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/>
  <mc:AlternateContent xmlns:mc="http://schemas.openxmlformats.org/markup-compatibility/2006">
    <mc:Choice Requires="x15">
      <x15ac:absPath xmlns:x15ac="http://schemas.microsoft.com/office/spreadsheetml/2010/11/ac" url="S:\AccountingTeam\2024\12 December\B Reporting\B5 FIBRAPL\B5b Supplemental\English\"/>
    </mc:Choice>
  </mc:AlternateContent>
  <xr:revisionPtr revIDLastSave="0" documentId="13_ncr:201_{751AA2D6-9BA0-4FF1-9FC2-090954FDB67C}" xr6:coauthVersionLast="47" xr6:coauthVersionMax="47" xr10:uidLastSave="{00000000-0000-0000-0000-000000000000}"/>
  <bookViews>
    <workbookView xWindow="-120" yWindow="-120" windowWidth="29040" windowHeight="15720" activeTab="3" xr2:uid="{3573EC4D-C37E-4966-8BC4-2CBC2779E185}"/>
  </bookViews>
  <sheets>
    <sheet name="BS" sheetId="1" r:id="rId1"/>
    <sheet name="IS" sheetId="2" r:id="rId2"/>
    <sheet name="FFO_AFFO_EBITDA" sheetId="6" r:id="rId3"/>
    <sheet name="IP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REF!</definedName>
    <definedName name="\k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W">#REF!</definedName>
    <definedName name="\x">#REF!</definedName>
    <definedName name="\z">#REF!</definedName>
    <definedName name="_">#REF!</definedName>
    <definedName name="___CCF1">#REF!</definedName>
    <definedName name="___CCF2">#REF!</definedName>
    <definedName name="___e4567" hidden="1">{"Status",#N/A,FALSE,"Consol";"StatusDetail",#N/A,FALSE,"Consol"}</definedName>
    <definedName name="___e4567_1" hidden="1">{"Status",#N/A,FALSE,"Consol";"StatusDetail",#N/A,FALSE,"Consol"}</definedName>
    <definedName name="___e4567_1_1" hidden="1">{"Status",#N/A,FALSE,"Consol";"StatusDetail",#N/A,FALSE,"Consol"}</definedName>
    <definedName name="___e4567_2" hidden="1">{"Status",#N/A,FALSE,"Consol";"StatusDetail",#N/A,FALSE,"Consol"}</definedName>
    <definedName name="___e4567_2_1" hidden="1">{"Status",#N/A,FALSE,"Consol";"StatusDetail",#N/A,FALSE,"Consol"}</definedName>
    <definedName name="___e4567_3" hidden="1">{"Status",#N/A,FALSE,"Consol";"StatusDetail",#N/A,FALSE,"Consol"}</definedName>
    <definedName name="___e4567_3_1" hidden="1">{"Status",#N/A,FALSE,"Consol";"StatusDetail",#N/A,FALSE,"Consol"}</definedName>
    <definedName name="___e4567_4" hidden="1">{"Status",#N/A,FALSE,"Consol";"StatusDetail",#N/A,FALSE,"Consol"}</definedName>
    <definedName name="___e4567_5" hidden="1">{"Status",#N/A,FALSE,"Consol";"StatusDetail",#N/A,FALSE,"Consol"}</definedName>
    <definedName name="___occ1">#REF!</definedName>
    <definedName name="___occ10">#REF!</definedName>
    <definedName name="___occ11">#REF!</definedName>
    <definedName name="___occ12">#REF!</definedName>
    <definedName name="___occ13">#REF!</definedName>
    <definedName name="___occ14">#REF!</definedName>
    <definedName name="___occ2">#REF!</definedName>
    <definedName name="___occ3">#REF!</definedName>
    <definedName name="___occ4">#REF!</definedName>
    <definedName name="___occ5">#REF!</definedName>
    <definedName name="___occ6">#REF!</definedName>
    <definedName name="___occ7">#REF!</definedName>
    <definedName name="___occ8">#REF!</definedName>
    <definedName name="___occ9">#REF!</definedName>
    <definedName name="___PP1996">#REF!</definedName>
    <definedName name="___TX2" hidden="1">{#N/A,#N/A,FALSE,"Aging Summary";#N/A,#N/A,FALSE,"Ratio Analysis";#N/A,#N/A,FALSE,"Test 120 Day Accts";#N/A,#N/A,FALSE,"Tickmarks"}</definedName>
    <definedName name="___TX2_1" hidden="1">{#N/A,#N/A,FALSE,"Aging Summary";#N/A,#N/A,FALSE,"Ratio Analysis";#N/A,#N/A,FALSE,"Test 120 Day Accts";#N/A,#N/A,FALSE,"Tickmarks"}</definedName>
    <definedName name="___TX2_1_1" hidden="1">{#N/A,#N/A,FALSE,"Aging Summary";#N/A,#N/A,FALSE,"Ratio Analysis";#N/A,#N/A,FALSE,"Test 120 Day Accts";#N/A,#N/A,FALSE,"Tickmarks"}</definedName>
    <definedName name="___TX2_2" hidden="1">{#N/A,#N/A,FALSE,"Aging Summary";#N/A,#N/A,FALSE,"Ratio Analysis";#N/A,#N/A,FALSE,"Test 120 Day Accts";#N/A,#N/A,FALSE,"Tickmarks"}</definedName>
    <definedName name="___TX2_2_1" hidden="1">{#N/A,#N/A,FALSE,"Aging Summary";#N/A,#N/A,FALSE,"Ratio Analysis";#N/A,#N/A,FALSE,"Test 120 Day Accts";#N/A,#N/A,FALSE,"Tickmarks"}</definedName>
    <definedName name="___TX2_3" hidden="1">{#N/A,#N/A,FALSE,"Aging Summary";#N/A,#N/A,FALSE,"Ratio Analysis";#N/A,#N/A,FALSE,"Test 120 Day Accts";#N/A,#N/A,FALSE,"Tickmarks"}</definedName>
    <definedName name="___TX2_3_1" hidden="1">{#N/A,#N/A,FALSE,"Aging Summary";#N/A,#N/A,FALSE,"Ratio Analysis";#N/A,#N/A,FALSE,"Test 120 Day Accts";#N/A,#N/A,FALSE,"Tickmarks"}</definedName>
    <definedName name="___TX2_4" hidden="1">{#N/A,#N/A,FALSE,"Aging Summary";#N/A,#N/A,FALSE,"Ratio Analysis";#N/A,#N/A,FALSE,"Test 120 Day Accts";#N/A,#N/A,FALSE,"Tickmarks"}</definedName>
    <definedName name="___TX2_5" hidden="1">{#N/A,#N/A,FALSE,"Aging Summary";#N/A,#N/A,FALSE,"Ratio Analysis";#N/A,#N/A,FALSE,"Test 120 Day Accts";#N/A,#N/A,FALSE,"Tickmarks"}</definedName>
    <definedName name="___TX3" hidden="1">{#N/A,#N/A,FALSE,"Aging Summary";#N/A,#N/A,FALSE,"Ratio Analysis";#N/A,#N/A,FALSE,"Test 120 Day Accts";#N/A,#N/A,FALSE,"Tickmarks"}</definedName>
    <definedName name="___TX3_1" hidden="1">{#N/A,#N/A,FALSE,"Aging Summary";#N/A,#N/A,FALSE,"Ratio Analysis";#N/A,#N/A,FALSE,"Test 120 Day Accts";#N/A,#N/A,FALSE,"Tickmarks"}</definedName>
    <definedName name="___TX3_1_1" hidden="1">{#N/A,#N/A,FALSE,"Aging Summary";#N/A,#N/A,FALSE,"Ratio Analysis";#N/A,#N/A,FALSE,"Test 120 Day Accts";#N/A,#N/A,FALSE,"Tickmarks"}</definedName>
    <definedName name="___TX3_2" hidden="1">{#N/A,#N/A,FALSE,"Aging Summary";#N/A,#N/A,FALSE,"Ratio Analysis";#N/A,#N/A,FALSE,"Test 120 Day Accts";#N/A,#N/A,FALSE,"Tickmarks"}</definedName>
    <definedName name="___TX3_2_1" hidden="1">{#N/A,#N/A,FALSE,"Aging Summary";#N/A,#N/A,FALSE,"Ratio Analysis";#N/A,#N/A,FALSE,"Test 120 Day Accts";#N/A,#N/A,FALSE,"Tickmarks"}</definedName>
    <definedName name="___TX3_3" hidden="1">{#N/A,#N/A,FALSE,"Aging Summary";#N/A,#N/A,FALSE,"Ratio Analysis";#N/A,#N/A,FALSE,"Test 120 Day Accts";#N/A,#N/A,FALSE,"Tickmarks"}</definedName>
    <definedName name="___TX3_3_1" hidden="1">{#N/A,#N/A,FALSE,"Aging Summary";#N/A,#N/A,FALSE,"Ratio Analysis";#N/A,#N/A,FALSE,"Test 120 Day Accts";#N/A,#N/A,FALSE,"Tickmarks"}</definedName>
    <definedName name="___TX3_4" hidden="1">{#N/A,#N/A,FALSE,"Aging Summary";#N/A,#N/A,FALSE,"Ratio Analysis";#N/A,#N/A,FALSE,"Test 120 Day Accts";#N/A,#N/A,FALSE,"Tickmarks"}</definedName>
    <definedName name="___TX3_5" hidden="1">{#N/A,#N/A,FALSE,"Aging Summary";#N/A,#N/A,FALSE,"Ratio Analysis";#N/A,#N/A,FALSE,"Test 120 Day Accts";#N/A,#N/A,FALSE,"Tickmarks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23Graph_A" hidden="1">#N/A</definedName>
    <definedName name="__123Graph_ATCE390" hidden="1">'[1]96BP'!#REF!</definedName>
    <definedName name="__123Graph_B" hidden="1">#N/A</definedName>
    <definedName name="__123Graph_BTCE390" hidden="1">'[1]96BP'!#REF!</definedName>
    <definedName name="__123Graph_C" hidden="1">'[1]96BP'!#REF!</definedName>
    <definedName name="__123Graph_CTCE390" hidden="1">'[1]96BP'!#REF!</definedName>
    <definedName name="__123Graph_D" hidden="1">[2]prov!#REF!</definedName>
    <definedName name="__123Graph_DTCE390" hidden="1">'[1]96BP'!#REF!</definedName>
    <definedName name="__123Graph_E" hidden="1">'[1]96BP'!#REF!</definedName>
    <definedName name="__123Graph_ETCE390" hidden="1">'[1]96BP'!#REF!</definedName>
    <definedName name="__123Graph_F" hidden="1">#N/A</definedName>
    <definedName name="__123Graph_FTCE390" hidden="1">'[1]96BP'!#REF!</definedName>
    <definedName name="__123Graph_X" hidden="1">'[3]vtas-96-97-98'!#REF!</definedName>
    <definedName name="__123Graph_XTCE390" hidden="1">'[1]96BP'!#REF!</definedName>
    <definedName name="__5A">#REF!</definedName>
    <definedName name="__app1">#REF!</definedName>
    <definedName name="__app2">#REF!</definedName>
    <definedName name="__BAL2">#REF!</definedName>
    <definedName name="__CCF1">#REF!</definedName>
    <definedName name="__CCF2">#REF!</definedName>
    <definedName name="__DDD1" hidden="1">{#N/A,#N/A,FALSE,"Aging Summary";#N/A,#N/A,FALSE,"Ratio Analysis";#N/A,#N/A,FALSE,"Test 120 Day Accts";#N/A,#N/A,FALSE,"Tickmarks"}</definedName>
    <definedName name="__DDD1_1" hidden="1">{#N/A,#N/A,FALSE,"Aging Summary";#N/A,#N/A,FALSE,"Ratio Analysis";#N/A,#N/A,FALSE,"Test 120 Day Accts";#N/A,#N/A,FALSE,"Tickmarks"}</definedName>
    <definedName name="__DDD1_1_1" hidden="1">{#N/A,#N/A,FALSE,"Aging Summary";#N/A,#N/A,FALSE,"Ratio Analysis";#N/A,#N/A,FALSE,"Test 120 Day Accts";#N/A,#N/A,FALSE,"Tickmarks"}</definedName>
    <definedName name="__DDD1_2" hidden="1">{#N/A,#N/A,FALSE,"Aging Summary";#N/A,#N/A,FALSE,"Ratio Analysis";#N/A,#N/A,FALSE,"Test 120 Day Accts";#N/A,#N/A,FALSE,"Tickmarks"}</definedName>
    <definedName name="__DDD1_2_1" hidden="1">{#N/A,#N/A,FALSE,"Aging Summary";#N/A,#N/A,FALSE,"Ratio Analysis";#N/A,#N/A,FALSE,"Test 120 Day Accts";#N/A,#N/A,FALSE,"Tickmarks"}</definedName>
    <definedName name="__DDD1_3" hidden="1">{#N/A,#N/A,FALSE,"Aging Summary";#N/A,#N/A,FALSE,"Ratio Analysis";#N/A,#N/A,FALSE,"Test 120 Day Accts";#N/A,#N/A,FALSE,"Tickmarks"}</definedName>
    <definedName name="__DDD1_3_1" hidden="1">{#N/A,#N/A,FALSE,"Aging Summary";#N/A,#N/A,FALSE,"Ratio Analysis";#N/A,#N/A,FALSE,"Test 120 Day Accts";#N/A,#N/A,FALSE,"Tickmarks"}</definedName>
    <definedName name="__DDD1_4" hidden="1">{#N/A,#N/A,FALSE,"Aging Summary";#N/A,#N/A,FALSE,"Ratio Analysis";#N/A,#N/A,FALSE,"Test 120 Day Accts";#N/A,#N/A,FALSE,"Tickmarks"}</definedName>
    <definedName name="__DDD1_5" hidden="1">{#N/A,#N/A,FALSE,"Aging Summary";#N/A,#N/A,FALSE,"Ratio Analysis";#N/A,#N/A,FALSE,"Test 120 Day Accts";#N/A,#N/A,FALSE,"Tickmarks"}</definedName>
    <definedName name="__FDS_HYPERLINK_TOGGLE_STATE__" hidden="1">"ON"</definedName>
    <definedName name="__FFO2000">#REF!</definedName>
    <definedName name="__ffo2001">#REF!</definedName>
    <definedName name="__occ1">#REF!</definedName>
    <definedName name="__occ10">#REF!</definedName>
    <definedName name="__occ11">#REF!</definedName>
    <definedName name="__occ12">#REF!</definedName>
    <definedName name="__occ13">#REF!</definedName>
    <definedName name="__occ14">#REF!</definedName>
    <definedName name="__occ2">#REF!</definedName>
    <definedName name="__occ3">#REF!</definedName>
    <definedName name="__occ4">#REF!</definedName>
    <definedName name="__occ5">#REF!</definedName>
    <definedName name="__occ6">#REF!</definedName>
    <definedName name="__occ7">#REF!</definedName>
    <definedName name="__occ8">#REF!</definedName>
    <definedName name="__occ9">#REF!</definedName>
    <definedName name="__PP1996">#REF!</definedName>
    <definedName name="__TX2" hidden="1">{#N/A,#N/A,FALSE,"Aging Summary";#N/A,#N/A,FALSE,"Ratio Analysis";#N/A,#N/A,FALSE,"Test 120 Day Accts";#N/A,#N/A,FALSE,"Tickmarks"}</definedName>
    <definedName name="__TX2_1" hidden="1">{#N/A,#N/A,FALSE,"Aging Summary";#N/A,#N/A,FALSE,"Ratio Analysis";#N/A,#N/A,FALSE,"Test 120 Day Accts";#N/A,#N/A,FALSE,"Tickmarks"}</definedName>
    <definedName name="__TX2_1_1" hidden="1">{#N/A,#N/A,FALSE,"Aging Summary";#N/A,#N/A,FALSE,"Ratio Analysis";#N/A,#N/A,FALSE,"Test 120 Day Accts";#N/A,#N/A,FALSE,"Tickmarks"}</definedName>
    <definedName name="__TX2_2" hidden="1">{#N/A,#N/A,FALSE,"Aging Summary";#N/A,#N/A,FALSE,"Ratio Analysis";#N/A,#N/A,FALSE,"Test 120 Day Accts";#N/A,#N/A,FALSE,"Tickmarks"}</definedName>
    <definedName name="__TX2_2_1" hidden="1">{#N/A,#N/A,FALSE,"Aging Summary";#N/A,#N/A,FALSE,"Ratio Analysis";#N/A,#N/A,FALSE,"Test 120 Day Accts";#N/A,#N/A,FALSE,"Tickmarks"}</definedName>
    <definedName name="__TX2_3" hidden="1">{#N/A,#N/A,FALSE,"Aging Summary";#N/A,#N/A,FALSE,"Ratio Analysis";#N/A,#N/A,FALSE,"Test 120 Day Accts";#N/A,#N/A,FALSE,"Tickmarks"}</definedName>
    <definedName name="__TX2_3_1" hidden="1">{#N/A,#N/A,FALSE,"Aging Summary";#N/A,#N/A,FALSE,"Ratio Analysis";#N/A,#N/A,FALSE,"Test 120 Day Accts";#N/A,#N/A,FALSE,"Tickmarks"}</definedName>
    <definedName name="__TX2_4" hidden="1">{#N/A,#N/A,FALSE,"Aging Summary";#N/A,#N/A,FALSE,"Ratio Analysis";#N/A,#N/A,FALSE,"Test 120 Day Accts";#N/A,#N/A,FALSE,"Tickmarks"}</definedName>
    <definedName name="__TX2_5" hidden="1">{#N/A,#N/A,FALSE,"Aging Summary";#N/A,#N/A,FALSE,"Ratio Analysis";#N/A,#N/A,FALSE,"Test 120 Day Accts";#N/A,#N/A,FALSE,"Tickmarks"}</definedName>
    <definedName name="__TX3" hidden="1">{#N/A,#N/A,FALSE,"Aging Summary";#N/A,#N/A,FALSE,"Ratio Analysis";#N/A,#N/A,FALSE,"Test 120 Day Accts";#N/A,#N/A,FALSE,"Tickmarks"}</definedName>
    <definedName name="__TX3_1" hidden="1">{#N/A,#N/A,FALSE,"Aging Summary";#N/A,#N/A,FALSE,"Ratio Analysis";#N/A,#N/A,FALSE,"Test 120 Day Accts";#N/A,#N/A,FALSE,"Tickmarks"}</definedName>
    <definedName name="__TX3_1_1" hidden="1">{#N/A,#N/A,FALSE,"Aging Summary";#N/A,#N/A,FALSE,"Ratio Analysis";#N/A,#N/A,FALSE,"Test 120 Day Accts";#N/A,#N/A,FALSE,"Tickmarks"}</definedName>
    <definedName name="__TX3_2" hidden="1">{#N/A,#N/A,FALSE,"Aging Summary";#N/A,#N/A,FALSE,"Ratio Analysis";#N/A,#N/A,FALSE,"Test 120 Day Accts";#N/A,#N/A,FALSE,"Tickmarks"}</definedName>
    <definedName name="__TX3_2_1" hidden="1">{#N/A,#N/A,FALSE,"Aging Summary";#N/A,#N/A,FALSE,"Ratio Analysis";#N/A,#N/A,FALSE,"Test 120 Day Accts";#N/A,#N/A,FALSE,"Tickmarks"}</definedName>
    <definedName name="__TX3_3" hidden="1">{#N/A,#N/A,FALSE,"Aging Summary";#N/A,#N/A,FALSE,"Ratio Analysis";#N/A,#N/A,FALSE,"Test 120 Day Accts";#N/A,#N/A,FALSE,"Tickmarks"}</definedName>
    <definedName name="__TX3_3_1" hidden="1">{#N/A,#N/A,FALSE,"Aging Summary";#N/A,#N/A,FALSE,"Ratio Analysis";#N/A,#N/A,FALSE,"Test 120 Day Accts";#N/A,#N/A,FALSE,"Tickmarks"}</definedName>
    <definedName name="__TX3_4" hidden="1">{#N/A,#N/A,FALSE,"Aging Summary";#N/A,#N/A,FALSE,"Ratio Analysis";#N/A,#N/A,FALSE,"Test 120 Day Accts";#N/A,#N/A,FALSE,"Tickmarks"}</definedName>
    <definedName name="__TX3_5" hidden="1">{#N/A,#N/A,FALSE,"Aging Summary";#N/A,#N/A,FALSE,"Ratio Analysis";#N/A,#N/A,FALSE,"Test 120 Day Accts";#N/A,#N/A,FALSE,"Tickmarks"}</definedName>
    <definedName name="_01_Ene_2000">#REF!</definedName>
    <definedName name="_01_Feb_2000">#REF!</definedName>
    <definedName name="_01_Mar_2000">#REF!</definedName>
    <definedName name="_02_Ene_2000">#REF!</definedName>
    <definedName name="_02_Feb_2000">#REF!</definedName>
    <definedName name="_02_Mar_2000">#REF!</definedName>
    <definedName name="_03_Ene_2000">#REF!</definedName>
    <definedName name="_03_Feb_2000">#REF!</definedName>
    <definedName name="_03_Mar_2000">#REF!</definedName>
    <definedName name="_04_Ene_2000">#REF!</definedName>
    <definedName name="_04_Feb_2000">#REF!</definedName>
    <definedName name="_04_Mar_2000">#REF!</definedName>
    <definedName name="_05_Ene_2000">#REF!</definedName>
    <definedName name="_05_Feb_2000">#REF!</definedName>
    <definedName name="_05_Mar_2000">#REF!</definedName>
    <definedName name="_06_Ene_2000">#REF!</definedName>
    <definedName name="_06_Feb_2000">#REF!</definedName>
    <definedName name="_06_Mar_2000">#REF!</definedName>
    <definedName name="_07_Ene_2000">#REF!</definedName>
    <definedName name="_07_Feb_2000">#REF!</definedName>
    <definedName name="_07_Mar_2000">#REF!</definedName>
    <definedName name="_08_Ene_2000">#REF!</definedName>
    <definedName name="_08_Feb_2000">#REF!</definedName>
    <definedName name="_08_Mar_2000">#REF!</definedName>
    <definedName name="_09_Ene_2000">#REF!</definedName>
    <definedName name="_09_Feb_2000">#REF!</definedName>
    <definedName name="_09_Mar_2000">#REF!</definedName>
    <definedName name="_1.__PAGO_ANUAL">#REF!</definedName>
    <definedName name="_1_">#REF!</definedName>
    <definedName name="_1__123Graph_ACHART_1" hidden="1">#REF!</definedName>
    <definedName name="_1_SOL">#REF!</definedName>
    <definedName name="_10._IVA">#REF!</definedName>
    <definedName name="_10__123Graph_BGROWTH_REVS_B" hidden="1">'[4]Going Concern'!#REF!</definedName>
    <definedName name="_10_Ene_2000">#REF!</definedName>
    <definedName name="_10_Feb_2000">#REF!</definedName>
    <definedName name="_10_Mar_2000">#REF!</definedName>
    <definedName name="_100">[5]Ingresos!#REF!</definedName>
    <definedName name="_100MM_DUE_2008">#REF!</definedName>
    <definedName name="_100MM_DUE_2015">#REF!</definedName>
    <definedName name="_100MM_DUE_2017">#REF!</definedName>
    <definedName name="_108D">#REF!</definedName>
    <definedName name="_11._BALANCE">#REF!</definedName>
    <definedName name="_11__123Graph_CCHART_1" hidden="1">#REF!</definedName>
    <definedName name="_11_Ene_2000">#REF!</definedName>
    <definedName name="_11_Feb_2000">#REF!</definedName>
    <definedName name="_11_Mar_2000">#REF!</definedName>
    <definedName name="_111">#REF!</definedName>
    <definedName name="_111P">#REF!</definedName>
    <definedName name="_113D">#REF!</definedName>
    <definedName name="_113P">#REF!</definedName>
    <definedName name="_114D">#REF!</definedName>
    <definedName name="_114P">#REF!</definedName>
    <definedName name="_115P">#REF!</definedName>
    <definedName name="_12">#N/A</definedName>
    <definedName name="_12__123Graph_CCHART_2" hidden="1">#REF!</definedName>
    <definedName name="_12_Ene_2000">#REF!</definedName>
    <definedName name="_12_Feb_2000">#REF!</definedName>
    <definedName name="_12_Mar_2000">#REF!</definedName>
    <definedName name="_13._COEFICIENTE_UTILIDAD">#REF!</definedName>
    <definedName name="_13__123Graph_CGROWTH_REVS_A" hidden="1">'[4]Going Concern'!#REF!</definedName>
    <definedName name="_13_Ene_2000">#REF!</definedName>
    <definedName name="_13_Feb_2000">#REF!</definedName>
    <definedName name="_13_Mar_2000">#REF!</definedName>
    <definedName name="_132P">#REF!</definedName>
    <definedName name="_133P">#REF!</definedName>
    <definedName name="_138P">#REF!</definedName>
    <definedName name="_14._ESTADO_RESULTADOS">#REF!</definedName>
    <definedName name="_14__123Graph_CGROWTH_REVS_B" hidden="1">'[4]Going Concern'!#REF!</definedName>
    <definedName name="_14_Ene_2000">#REF!</definedName>
    <definedName name="_14_Feb_2000">#REF!</definedName>
    <definedName name="_14_Mar_2000">#REF!</definedName>
    <definedName name="_15._CONCILIACION">#REF!</definedName>
    <definedName name="_15__123Graph_DCHART_1" hidden="1">#REF!</definedName>
    <definedName name="_15_Ene_2000">#REF!</definedName>
    <definedName name="_15_Feb_2000">#REF!</definedName>
    <definedName name="_15_Mar_2000">#REF!</definedName>
    <definedName name="_150M_DUE_2009">#REF!</definedName>
    <definedName name="_15M_DUE_1998">#REF!</definedName>
    <definedName name="_16._DATOS_CONCILIACION">#REF!</definedName>
    <definedName name="_16__123Graph_DCHART_2" hidden="1">#REF!</definedName>
    <definedName name="_16_Ene_2000">#REF!</definedName>
    <definedName name="_16_Feb_2000">#REF!</definedName>
    <definedName name="_16_Mar_2000">#REF!</definedName>
    <definedName name="_17._BASE_PARA_IMPUESTO">#REF!</definedName>
    <definedName name="_17.5DM_DUE_200">#REF!</definedName>
    <definedName name="_17.5M_DUE_2001">#REF!</definedName>
    <definedName name="_17__123Graph_DGROWTH_REVS_A" hidden="1">'[4]Going Concern'!#REF!</definedName>
    <definedName name="_17_Ene_2000">#REF!</definedName>
    <definedName name="_17_Feb_2000">#REF!</definedName>
    <definedName name="_17_Mar_2000">#REF!</definedName>
    <definedName name="_18._DATOS_GENERALES">#REF!</definedName>
    <definedName name="_18__123Graph_DGROWTH_REVS_B" hidden="1">'[4]Going Concern'!#REF!</definedName>
    <definedName name="_18_Ene_2000">#REF!</definedName>
    <definedName name="_18_Feb_2000">#REF!</definedName>
    <definedName name="_18_Mar_2000">#REF!</definedName>
    <definedName name="_19__123Graph_XCHART_1" hidden="1">#REF!</definedName>
    <definedName name="_19_Ene_2000">#REF!</definedName>
    <definedName name="_19_Feb_2000">#REF!</definedName>
    <definedName name="_19_Mar_2000">#REF!</definedName>
    <definedName name="_1999_01_29">#REF!</definedName>
    <definedName name="_1Excel_BuiltIn_Print_Area_6_1">#REF!</definedName>
    <definedName name="_2.__ISR">#REF!</definedName>
    <definedName name="_2__123Graph_ACHART_1" hidden="1">#REF!</definedName>
    <definedName name="_2__123Graph_ACHART_2" hidden="1">#REF!</definedName>
    <definedName name="_20__123Graph_XCHART_2" hidden="1">#REF!</definedName>
    <definedName name="_20_Ene_2000">#REF!</definedName>
    <definedName name="_20_Feb_2000">#REF!</definedName>
    <definedName name="_20_Mar_2000">#REF!</definedName>
    <definedName name="_2007_y_2008">'[6]Resumen No deducibles'!#REF!</definedName>
    <definedName name="_21_Ene_2000">#REF!</definedName>
    <definedName name="_21_Feb_2000">#REF!</definedName>
    <definedName name="_21_Mar_2000">#REF!</definedName>
    <definedName name="_22_Ene_2000">#REF!</definedName>
    <definedName name="_22_Feb_2000">#REF!</definedName>
    <definedName name="_22_Mar_2000">#REF!</definedName>
    <definedName name="_2230">#REF!</definedName>
    <definedName name="_23_Ene_2000">#REF!</definedName>
    <definedName name="_23_Feb_2000">#REF!</definedName>
    <definedName name="_23_Mar_2000">#REF!</definedName>
    <definedName name="_24_Ene_2000">#REF!</definedName>
    <definedName name="_24_Feb_2000">#REF!</definedName>
    <definedName name="_24_Mar_2000">#REF!</definedName>
    <definedName name="_25_Ene_2000">#REF!</definedName>
    <definedName name="_25_Feb_2000">#REF!</definedName>
    <definedName name="_25_Mar_2000">#REF!</definedName>
    <definedName name="_250MM_DUE_2006">#REF!</definedName>
    <definedName name="_26_Ene_2000">#REF!</definedName>
    <definedName name="_26_Feb_2000">#REF!</definedName>
    <definedName name="_26_Mar_2000">#REF!</definedName>
    <definedName name="_27_Ene_2000">#REF!</definedName>
    <definedName name="_27_Feb_2000">#REF!</definedName>
    <definedName name="_27_Mar_2000">#REF!</definedName>
    <definedName name="_28_Ene_2000">#REF!</definedName>
    <definedName name="_28_Feb_2000">#REF!</definedName>
    <definedName name="_28_Mar_2000">#REF!</definedName>
    <definedName name="_29_Ene_2000">#REF!</definedName>
    <definedName name="_29_Feb_2000">#REF!</definedName>
    <definedName name="_29_Mar_2000">#REF!</definedName>
    <definedName name="_29001">#REF!</definedName>
    <definedName name="_3.__PERDIDAS_FISCALES">#REF!</definedName>
    <definedName name="_3__123Graph_AGROSS_MARGINS" hidden="1">'[4]Going Concern'!#REF!</definedName>
    <definedName name="_3__123Graph_BCHART_1" hidden="1">#REF!</definedName>
    <definedName name="_30_Ene_2000">#REF!</definedName>
    <definedName name="_30_Mar_2000">#REF!</definedName>
    <definedName name="_300">[5]Ingresos!#REF!</definedName>
    <definedName name="_31_Ene_2000">#REF!</definedName>
    <definedName name="_31_Mar_2000">#REF!</definedName>
    <definedName name="_4.__RETENCIONES_ISR">#REF!</definedName>
    <definedName name="_4__123Graph_AGROWTH_REVS_A" hidden="1">'[4]Going Concern'!#REF!</definedName>
    <definedName name="_4__123Graph_BCHART_1" hidden="1">#REF!</definedName>
    <definedName name="_4__123Graph_BCHART_2" hidden="1">[7]Lguide!$U$31:$U$40</definedName>
    <definedName name="_400">[5]Ingresos!#REF!</definedName>
    <definedName name="_401">[5]Ingresos!#REF!</definedName>
    <definedName name="_402">[5]Ingresos!#REF!</definedName>
    <definedName name="_403">[5]Ingresos!#REF!</definedName>
    <definedName name="_42412">#REF!</definedName>
    <definedName name="_44902">#REF!</definedName>
    <definedName name="_5.__INVERSIONES_ACTIVOS">#REF!</definedName>
    <definedName name="_5__123Graph_AGROWTH_REVS_B" hidden="1">'[4]Going Concern'!#REF!</definedName>
    <definedName name="_5__123Graph_XCHART_1" hidden="1">#REF!</definedName>
    <definedName name="_50M_DUE_2015">#REF!</definedName>
    <definedName name="_50MM_DUE_2002">#REF!</definedName>
    <definedName name="_50MM_DUE_2016">#REF!</definedName>
    <definedName name="_52420">#REF!</definedName>
    <definedName name="_5A">#REF!</definedName>
    <definedName name="_6.__DIVIDENDOS">#REF!</definedName>
    <definedName name="_6__123Graph_BCHART_1" hidden="1">#REF!</definedName>
    <definedName name="_6__123Graph_XCHART_1" hidden="1">#REF!</definedName>
    <definedName name="_6_1_Mex">'[8]All Variables'!$C$95:$N$95</definedName>
    <definedName name="_600">[5]Ingresos!#REF!</definedName>
    <definedName name="_67702">#REF!</definedName>
    <definedName name="_6차">#REF!</definedName>
    <definedName name="_7.__DATOS_INFORMATIVOS">#REF!</definedName>
    <definedName name="_7__123Graph_BCHART_2" hidden="1">#REF!</definedName>
    <definedName name="_700">[5]Ingresos!#REF!</definedName>
    <definedName name="_75M_DUE_2009">#REF!</definedName>
    <definedName name="_79201">#REF!</definedName>
    <definedName name="_8.__IMPAC">#REF!</definedName>
    <definedName name="_8__123Graph_BGROSS_MARGINS" hidden="1">'[4]Going Concern'!#REF!</definedName>
    <definedName name="_83500_______________________________________________________________________________________________________________________________________________________________________________________________1">#REF!</definedName>
    <definedName name="_9.__IAC_EJ.ANT">#REF!</definedName>
    <definedName name="_9__123Graph_BGROWTH_REVS_A" hidden="1">'[4]Going Concern'!#REF!</definedName>
    <definedName name="_A1">#N/A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br01">#REF!</definedName>
    <definedName name="_abr011">#REF!</definedName>
    <definedName name="_abr3">#REF!</definedName>
    <definedName name="_abr5">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go3">#REF!</definedName>
    <definedName name="_ago5">#REF!</definedName>
    <definedName name="_ANT80">[9]Ingresos!#REF!</definedName>
    <definedName name="_app1">#REF!</definedName>
    <definedName name="_app2">#REF!</definedName>
    <definedName name="_April">'[10]CM Fee'!#REF!</definedName>
    <definedName name="_April2">'[10]CM Fee'!#REF!</definedName>
    <definedName name="_April4">'[10]CM Fee'!#REF!</definedName>
    <definedName name="_arg1">#REF!</definedName>
    <definedName name="_arg2">#REF!</definedName>
    <definedName name="_arg3">#REF!</definedName>
    <definedName name="_arg4">#REF!</definedName>
    <definedName name="_arg5">#REF!</definedName>
    <definedName name="_arg6">#REF!</definedName>
    <definedName name="_ASD">'[10]CM Fee'!#REF!</definedName>
    <definedName name="_ASP96">'[11]P&amp;L Assum'!$C$7</definedName>
    <definedName name="_August">'[10]CM Fee'!#REF!</definedName>
    <definedName name="_August2">'[10]CM Fee'!#REF!</definedName>
    <definedName name="_August4">'[10]CM Fee'!#REF!</definedName>
    <definedName name="_BAL04">#REF!</definedName>
    <definedName name="_BAL2">#REF!</definedName>
    <definedName name="_bdm.1D0C2820985E4D8D9A53450F5BC66FA7.edm" hidden="1">#REF!</definedName>
    <definedName name="_bdm.3381B92ED69C44B1AAD1265465682DA0.edm" hidden="1">#REF!</definedName>
    <definedName name="_bdm.44C8A3A18C954DC28DF11D65F8CD9D16.edm" hidden="1">#REF!</definedName>
    <definedName name="_bdm.61ED02BFE0B348829184BE36B07771C8.edm" hidden="1">#REF!</definedName>
    <definedName name="_bdm.710C7DA6F4DF4B42B668C074065CAC09.edm" hidden="1">#REF!</definedName>
    <definedName name="_bdm.8B35F89D16034126B13D53ADFD7752D5.edm" hidden="1">#REF!</definedName>
    <definedName name="_bdm.95936FC30BE54F4F8BD88B9FADB3B06B.edm" hidden="1">#REF!</definedName>
    <definedName name="_bdm.CC971240B06D4B72974932A5991C4C48.edm" hidden="1">#REF!</definedName>
    <definedName name="_bin1">'[12]ene-feb'!$B$3:$E$153</definedName>
    <definedName name="_bin5">#REF!</definedName>
    <definedName name="_BookCode">#REF!</definedName>
    <definedName name="_BookCodeAll">#REF!</definedName>
    <definedName name="_BQ4.1" hidden="1">#REF!</definedName>
    <definedName name="_BQ4.10" hidden="1">'[13]SERV. COMEDOR'!#REF!</definedName>
    <definedName name="_BQ4.2">#REF!</definedName>
    <definedName name="_BQ4.3">#REF!</definedName>
    <definedName name="_BQ4.4" hidden="1">'[14]P&amp;L CCenter'!$A$1:$Q$1553</definedName>
    <definedName name="_BQ4.5" hidden="1">#REF!</definedName>
    <definedName name="_BQ4.7" hidden="1">#REF!</definedName>
    <definedName name="_BYE200">#REF!</definedName>
    <definedName name="_BYE201">#REF!</definedName>
    <definedName name="_BYE202">#REF!</definedName>
    <definedName name="_BYE203">#REF!</definedName>
    <definedName name="_BYE204">#REF!</definedName>
    <definedName name="_BYE205">#REF!</definedName>
    <definedName name="_BYE206">#REF!</definedName>
    <definedName name="_BYE207">#REF!</definedName>
    <definedName name="_bye500">#REF!</definedName>
    <definedName name="_BYE99">#REF!</definedName>
    <definedName name="_BYS100">#REF!</definedName>
    <definedName name="_BYS101">#REF!</definedName>
    <definedName name="_BYS102">#REF!</definedName>
    <definedName name="_BYS103">#REF!</definedName>
    <definedName name="_BYS104">#REF!</definedName>
    <definedName name="_BYS105">#REF!</definedName>
    <definedName name="_bys120">#REF!</definedName>
    <definedName name="_bys121">#REF!</definedName>
    <definedName name="_BYS200">#REF!</definedName>
    <definedName name="_BYS201">#REF!</definedName>
    <definedName name="_BYS202">#REF!</definedName>
    <definedName name="_BYS203">#REF!</definedName>
    <definedName name="_BYS204">#REF!</definedName>
    <definedName name="_BYS205">#REF!</definedName>
    <definedName name="_BYS206">#REF!</definedName>
    <definedName name="_BYS207">#REF!</definedName>
    <definedName name="_bys250">#REF!</definedName>
    <definedName name="_bys251">#REF!</definedName>
    <definedName name="_bys252">#REF!</definedName>
    <definedName name="_bys253">#REF!</definedName>
    <definedName name="_bys254">#REF!</definedName>
    <definedName name="_bys255">#REF!</definedName>
    <definedName name="_bys256">#REF!</definedName>
    <definedName name="_bys500">#REF!</definedName>
    <definedName name="_BYS99">#REF!</definedName>
    <definedName name="_BYY100">#REF!</definedName>
    <definedName name="_BYY101">#REF!</definedName>
    <definedName name="_BYY102">#REF!</definedName>
    <definedName name="_BYY103">#REF!</definedName>
    <definedName name="_BYY104">#REF!</definedName>
    <definedName name="_BYY105">#REF!</definedName>
    <definedName name="_byy120">#REF!</definedName>
    <definedName name="_byy121">#REF!</definedName>
    <definedName name="_BYY200">#REF!</definedName>
    <definedName name="_BYY201">#REF!</definedName>
    <definedName name="_BYY202">#REF!</definedName>
    <definedName name="_BYY203">#REF!</definedName>
    <definedName name="_BYY204">#REF!</definedName>
    <definedName name="_BYY205">#REF!</definedName>
    <definedName name="_BYY206">#REF!</definedName>
    <definedName name="_BYY207">#REF!</definedName>
    <definedName name="_byy250">#REF!</definedName>
    <definedName name="_byy251">#REF!</definedName>
    <definedName name="_byy252">#REF!</definedName>
    <definedName name="_byy253">#REF!</definedName>
    <definedName name="_byy254">#REF!</definedName>
    <definedName name="_byy255">#REF!</definedName>
    <definedName name="_byy256">#REF!</definedName>
    <definedName name="_byy500">#REF!</definedName>
    <definedName name="_CAP01">#REF!</definedName>
    <definedName name="_CAP02">#REF!</definedName>
    <definedName name="_CAP03">#REF!</definedName>
    <definedName name="_CAP04">#REF!</definedName>
    <definedName name="_CAP05">#REF!</definedName>
    <definedName name="_CAP06">#REF!</definedName>
    <definedName name="_CAP07">#REF!</definedName>
    <definedName name="_CAP08">#REF!</definedName>
    <definedName name="_CAP09">#REF!</definedName>
    <definedName name="_Category">'[10]CM Fee'!#REF!</definedName>
    <definedName name="_Category2">'[10]CM Fee'!#REF!</definedName>
    <definedName name="_Category3">'[10]CM Fee'!#REF!</definedName>
    <definedName name="_Category4">'[10]CM Fee'!#REF!</definedName>
    <definedName name="_CCF1">#REF!</definedName>
    <definedName name="_CCF2">#REF!</definedName>
    <definedName name="_ced1">[15]CEDBUDGET!#REF!</definedName>
    <definedName name="_ced2">[15]CEDBUDGET!#REF!</definedName>
    <definedName name="_cil1">#REF!</definedName>
    <definedName name="_COS98">#REF!</definedName>
    <definedName name="_ctd1">'[16]K8275 (2)'!$C$304</definedName>
    <definedName name="_cto1">'[17]COMP-VTAS-CTO-INV'!#REF!</definedName>
    <definedName name="_CUM1">#REF!</definedName>
    <definedName name="_CUM2">#REF!</definedName>
    <definedName name="_CUM3">#REF!</definedName>
    <definedName name="_CUM4">#REF!</definedName>
    <definedName name="_CUM5">#REF!</definedName>
    <definedName name="_CUM6">#REF!</definedName>
    <definedName name="_CYE100">#REF!</definedName>
    <definedName name="_CYE101">#REF!</definedName>
    <definedName name="_CYE102">#REF!</definedName>
    <definedName name="_CYE103">#REF!</definedName>
    <definedName name="_CYE104">#REF!</definedName>
    <definedName name="_CYE105">#REF!</definedName>
    <definedName name="_cye120">#REF!</definedName>
    <definedName name="_cye121">#REF!</definedName>
    <definedName name="_CYE200">#REF!</definedName>
    <definedName name="_CYE201">#REF!</definedName>
    <definedName name="_CYE202">#REF!</definedName>
    <definedName name="_CYE203">#REF!</definedName>
    <definedName name="_CYE204">#REF!</definedName>
    <definedName name="_CYE205">#REF!</definedName>
    <definedName name="_CYE206">#REF!</definedName>
    <definedName name="_CYE207">#REF!</definedName>
    <definedName name="_cye250">#REF!</definedName>
    <definedName name="_cye251">#REF!</definedName>
    <definedName name="_cye252">#REF!</definedName>
    <definedName name="_cye253">#REF!</definedName>
    <definedName name="_cye254">#REF!</definedName>
    <definedName name="_cye255">#REF!</definedName>
    <definedName name="_cye256">#REF!</definedName>
    <definedName name="_cye500">#REF!</definedName>
    <definedName name="_cyp500">#REF!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'[18]TrialBal TDM0609'!#REF!</definedName>
    <definedName name="_DAT7">#REF!</definedName>
    <definedName name="_DAT8">#REF!</definedName>
    <definedName name="_DAT9">#REF!</definedName>
    <definedName name="_DCF2">#REF!</definedName>
    <definedName name="_December">'[10]CM Fee'!#REF!</definedName>
    <definedName name="_December2">'[10]CM Fee'!#REF!</definedName>
    <definedName name="_December4">'[10]CM Fee'!#REF!</definedName>
    <definedName name="_DEP1">#REF!</definedName>
    <definedName name="_DEP2">#REF!</definedName>
    <definedName name="_DEP2000">#REF!</definedName>
    <definedName name="_dep20000">#REF!</definedName>
    <definedName name="_DEP3">#REF!</definedName>
    <definedName name="_DEP4">#REF!</definedName>
    <definedName name="_DEP5">#REF!</definedName>
    <definedName name="_dep60">#REF!</definedName>
    <definedName name="_DEP6000">#REF!</definedName>
    <definedName name="_dep98">#REF!</definedName>
    <definedName name="_dic02">#REF!</definedName>
    <definedName name="_dic3">#REF!</definedName>
    <definedName name="_dic5">#REF!</definedName>
    <definedName name="_DIL96">#REF!</definedName>
    <definedName name="_DIL97">#REF!</definedName>
    <definedName name="_Dist_Bin" hidden="1">#REF!</definedName>
    <definedName name="_Dist_Values" hidden="1">#REF!</definedName>
    <definedName name="_Division">#REF!</definedName>
    <definedName name="_DTC02">'[8]All Variables'!$C$117:$N$117</definedName>
    <definedName name="_e4567" hidden="1">{"Status",#N/A,FALSE,"Consol";"StatusDetail",#N/A,FALSE,"Consol"}</definedName>
    <definedName name="_e4567_1" hidden="1">{"Status",#N/A,FALSE,"Consol";"StatusDetail",#N/A,FALSE,"Consol"}</definedName>
    <definedName name="_e4567_1_1" hidden="1">{"Status",#N/A,FALSE,"Consol";"StatusDetail",#N/A,FALSE,"Consol"}</definedName>
    <definedName name="_e4567_2" hidden="1">{"Status",#N/A,FALSE,"Consol";"StatusDetail",#N/A,FALSE,"Consol"}</definedName>
    <definedName name="_e4567_2_1" hidden="1">{"Status",#N/A,FALSE,"Consol";"StatusDetail",#N/A,FALSE,"Consol"}</definedName>
    <definedName name="_e4567_3" hidden="1">{"Status",#N/A,FALSE,"Consol";"StatusDetail",#N/A,FALSE,"Consol"}</definedName>
    <definedName name="_e4567_3_1" hidden="1">{"Status",#N/A,FALSE,"Consol";"StatusDetail",#N/A,FALSE,"Consol"}</definedName>
    <definedName name="_e4567_4" hidden="1">{"Status",#N/A,FALSE,"Consol";"StatusDetail",#N/A,FALSE,"Consol"}</definedName>
    <definedName name="_e4567_5" hidden="1">{"Status",#N/A,FALSE,"Consol";"StatusDetail",#N/A,FALSE,"Consol"}</definedName>
    <definedName name="_EMP1">[19]Empleados!$A$3:$Q$2555</definedName>
    <definedName name="_ene3">#REF!</definedName>
    <definedName name="_ene5">#REF!</definedName>
    <definedName name="_EPS1">#REF!</definedName>
    <definedName name="_EPS2">#REF!</definedName>
    <definedName name="_EPS3">#REF!</definedName>
    <definedName name="_EPS4">#REF!</definedName>
    <definedName name="_EPS5">#REF!</definedName>
    <definedName name="_EPS6">#REF!</definedName>
    <definedName name="_EPU01">#REF!</definedName>
    <definedName name="_EPU02">#REF!</definedName>
    <definedName name="_EPU03">#REF!</definedName>
    <definedName name="_EPU04">#REF!</definedName>
    <definedName name="_EPU96">#REF!</definedName>
    <definedName name="_EPU97">#REF!</definedName>
    <definedName name="_EPU98">#REF!</definedName>
    <definedName name="_EPU99">#REF!</definedName>
    <definedName name="_erd4" hidden="1">{"data",#N/A,FALSE,"INPUT"}</definedName>
    <definedName name="_erd4_1" hidden="1">{"data",#N/A,FALSE,"INPUT"}</definedName>
    <definedName name="_erd4_1_1" hidden="1">{"data",#N/A,FALSE,"INPUT"}</definedName>
    <definedName name="_erd4_2" hidden="1">{"data",#N/A,FALSE,"INPUT"}</definedName>
    <definedName name="_erd4_2_1" hidden="1">{"data",#N/A,FALSE,"INPUT"}</definedName>
    <definedName name="_erd4_3" hidden="1">{"data",#N/A,FALSE,"INPUT"}</definedName>
    <definedName name="_erd4_3_1" hidden="1">{"data",#N/A,FALSE,"INPUT"}</definedName>
    <definedName name="_erd4_4" hidden="1">{"data",#N/A,FALSE,"INPUT"}</definedName>
    <definedName name="_erd4_5" hidden="1">{"data",#N/A,FALSE,"INPUT"}</definedName>
    <definedName name="_EXP2">[20]Reconciliation!#REF!</definedName>
    <definedName name="_F">'[21]Raymond R. Ruíz'!$A$3</definedName>
    <definedName name="_F1485\">#REF!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0">[22]FF32anual!$Q$27</definedName>
    <definedName name="_FAC1">[23]FF33!$Q$12</definedName>
    <definedName name="_FAC10">[23]FF33!$Q$21</definedName>
    <definedName name="_FAC11">[23]FF33!$Q$22</definedName>
    <definedName name="_FAC12">[23]FF33!$Q$23</definedName>
    <definedName name="_FAC2">[23]FF33!$Q$13</definedName>
    <definedName name="_FAC3">[23]FF33!$Q$14</definedName>
    <definedName name="_FAC4">[23]FF33!$Q$15</definedName>
    <definedName name="_FAC5">[23]FF33!$Q$16</definedName>
    <definedName name="_FAC6">[23]FF33!$Q$17</definedName>
    <definedName name="_FAC7">[23]FF33!$Q$18</definedName>
    <definedName name="_FAC8">[23]FF33!$Q$19</definedName>
    <definedName name="_FAC9">[23]FF33!$Q$20</definedName>
    <definedName name="_FAM01">'[24]FF33-1&amp;'!#REF!</definedName>
    <definedName name="_FAM02">'[24]FF33-1&amp;'!#REF!</definedName>
    <definedName name="_FAM03">'[24]FF33-1&amp;'!#REF!</definedName>
    <definedName name="_FAM04">'[24]FF33-1&amp;'!#REF!</definedName>
    <definedName name="_FAM05">'[24]FF33-1&amp;'!#REF!</definedName>
    <definedName name="_FAM056">'[24]FF33-1&amp;'!#REF!</definedName>
    <definedName name="_FAM06">'[24]FF33-1&amp;'!#REF!</definedName>
    <definedName name="_FAM07">'[24]FF33-1&amp;'!#REF!</definedName>
    <definedName name="_FAM08">'[24]FF33-1&amp;'!#REF!</definedName>
    <definedName name="_FAM09">'[24]FF33-1&amp;'!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04">#REF!</definedName>
    <definedName name="_feb3">#REF!</definedName>
    <definedName name="_feb5">#REF!</definedName>
    <definedName name="_February">'[10]CM Fee'!#REF!</definedName>
    <definedName name="_February2">'[10]CM Fee'!#REF!</definedName>
    <definedName name="_February4">'[10]CM Fee'!#REF!</definedName>
    <definedName name="_fec1">#REF!</definedName>
    <definedName name="_FF34">#REF!</definedName>
    <definedName name="_FFO2000">#REF!</definedName>
    <definedName name="_ffo2001">#REF!</definedName>
    <definedName name="_Fill" hidden="1">#N/A</definedName>
    <definedName name="_xlnm._FilterDatabase" localSheetId="2" hidden="1">FFO_AFFO_EBITDA!$A$1:$O$3</definedName>
    <definedName name="_xlnm._FilterDatabase" hidden="1">#N/A</definedName>
    <definedName name="_for3">#REF!</definedName>
    <definedName name="_for5">#REF!</definedName>
    <definedName name="_GDL1298">#REF!</definedName>
    <definedName name="_gdl1299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d2000">#REF!</definedName>
    <definedName name="_INT1">#N/A</definedName>
    <definedName name="_INT2">#N/A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IRR01">#REF!</definedName>
    <definedName name="_IRR02">#REF!</definedName>
    <definedName name="_IRR03">#REF!</definedName>
    <definedName name="_IRR04">#REF!</definedName>
    <definedName name="_IRR05">#REF!</definedName>
    <definedName name="_IRR06">#REF!</definedName>
    <definedName name="_IRR07">#REF!</definedName>
    <definedName name="_IRR08">#REF!</definedName>
    <definedName name="_IRR09">#REF!</definedName>
    <definedName name="_ISR0499">#REF!</definedName>
    <definedName name="_ISS1">#REF!</definedName>
    <definedName name="_ISS2">#REF!</definedName>
    <definedName name="_ISS3">#REF!</definedName>
    <definedName name="_IVA101">#REF!</definedName>
    <definedName name="_IVA2">#REF!</definedName>
    <definedName name="_IVA3000">#REF!</definedName>
    <definedName name="_IVA9000">#REF!</definedName>
    <definedName name="_January">'[10]CM Fee'!#REF!</definedName>
    <definedName name="_January2">'[10]CM Fee'!#REF!</definedName>
    <definedName name="_January4">'[10]CM Fee'!#REF!</definedName>
    <definedName name="_jul3">#REF!</definedName>
    <definedName name="_jul5">#REF!</definedName>
    <definedName name="_July">'[10]CM Fee'!#REF!</definedName>
    <definedName name="_July2">'[10]CM Fee'!#REF!</definedName>
    <definedName name="_July4">'[10]CM Fee'!#REF!</definedName>
    <definedName name="_jun3">#REF!</definedName>
    <definedName name="_jun5">#REF!</definedName>
    <definedName name="_June">'[10]CM Fee'!#REF!</definedName>
    <definedName name="_June2">'[10]CM Fee'!#REF!</definedName>
    <definedName name="_June4">'[10]CM Fee'!#REF!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hidden="1">#N/A</definedName>
    <definedName name="_Key2" hidden="1">#N/A</definedName>
    <definedName name="_Keyn" hidden="1">#REF!</definedName>
    <definedName name="_Ledger">#REF!</definedName>
    <definedName name="_MACROS">#REF!</definedName>
    <definedName name="_maq1">#REF!</definedName>
    <definedName name="_maq2">#REF!</definedName>
    <definedName name="_maq3">#REF!</definedName>
    <definedName name="_maq4">#REF!</definedName>
    <definedName name="_maq5">#REF!</definedName>
    <definedName name="_mar3">#REF!</definedName>
    <definedName name="_mar5">#REF!</definedName>
    <definedName name="_March">'[10]CM Fee'!#REF!</definedName>
    <definedName name="_March2">'[10]CM Fee'!#REF!</definedName>
    <definedName name="_March4">'[10]CM Fee'!#REF!</definedName>
    <definedName name="_May">'[10]CM Fee'!#REF!</definedName>
    <definedName name="_May2">'[10]CM Fee'!#REF!</definedName>
    <definedName name="_may3">#REF!</definedName>
    <definedName name="_May4">'[10]CM Fee'!#REF!</definedName>
    <definedName name="_may5">#REF!</definedName>
    <definedName name="_MES1">#REF!</definedName>
    <definedName name="_MES2">#REF!</definedName>
    <definedName name="_MEX1298">#REF!</definedName>
    <definedName name="_mex1299">#REF!</definedName>
    <definedName name="_mix2000">#REF!</definedName>
    <definedName name="_MKT91">'[25]DOMESTIC FY98 PLAN'!#REF!</definedName>
    <definedName name="_MKT92">'[25]DOMESTIC FY98 PLAN'!#REF!</definedName>
    <definedName name="_MTY1298">#REF!</definedName>
    <definedName name="_mty1299">#REF!</definedName>
    <definedName name="_mzo01">#REF!</definedName>
    <definedName name="_mzo011">#REF!</definedName>
    <definedName name="_mzo1">#REF!</definedName>
    <definedName name="_nov3">#REF!</definedName>
    <definedName name="_nov5">#REF!</definedName>
    <definedName name="_November">'[10]CM Fee'!#REF!</definedName>
    <definedName name="_November2">'[10]CM Fee'!#REF!</definedName>
    <definedName name="_November4">'[10]CM Fee'!#REF!</definedName>
    <definedName name="_nys500">#REF!</definedName>
    <definedName name="_obs10">#REF!</definedName>
    <definedName name="_obs2">#REF!</definedName>
    <definedName name="_obs3">#REF!</definedName>
    <definedName name="_obs4">#REF!</definedName>
    <definedName name="_obs5">#REF!</definedName>
    <definedName name="_obs6">#REF!</definedName>
    <definedName name="_obs7">#REF!</definedName>
    <definedName name="_obs8">#REF!</definedName>
    <definedName name="_obs9">#REF!</definedName>
    <definedName name="_occ1">#REF!</definedName>
    <definedName name="_occ10">#REF!</definedName>
    <definedName name="_occ11">#REF!</definedName>
    <definedName name="_occ12">#REF!</definedName>
    <definedName name="_occ13">#REF!</definedName>
    <definedName name="_occ14">#REF!</definedName>
    <definedName name="_occ2">#REF!</definedName>
    <definedName name="_occ3">#REF!</definedName>
    <definedName name="_occ4">#REF!</definedName>
    <definedName name="_occ5">#REF!</definedName>
    <definedName name="_occ6">#REF!</definedName>
    <definedName name="_occ7">#REF!</definedName>
    <definedName name="_occ8">#REF!</definedName>
    <definedName name="_occ9">#REF!</definedName>
    <definedName name="_oct3">#REF!</definedName>
    <definedName name="_oct5">#REF!</definedName>
    <definedName name="_October">'[10]CM Fee'!#REF!</definedName>
    <definedName name="_October2">'[10]CM Fee'!#REF!</definedName>
    <definedName name="_October4">'[10]CM Fee'!#REF!</definedName>
    <definedName name="_ofc2000">#REF!</definedName>
    <definedName name="_OFF1">#REF!</definedName>
    <definedName name="_OFF2">#REF!</definedName>
    <definedName name="_OFF3">#REF!</definedName>
    <definedName name="_OFF4">#REF!</definedName>
    <definedName name="_OFF5">#REF!</definedName>
    <definedName name="_OFF6">#REF!</definedName>
    <definedName name="_OFF7">#REF!</definedName>
    <definedName name="_OFF8">#REF!</definedName>
    <definedName name="_OFF9">#REF!</definedName>
    <definedName name="_OPS91">'[25]DOMESTIC FY98 PLAN'!#REF!</definedName>
    <definedName name="_OPS92">'[25]DOMESTIC FY98 PLAN'!#REF!</definedName>
    <definedName name="_Order1" hidden="1">255</definedName>
    <definedName name="_Order2" hidden="1">255</definedName>
    <definedName name="_Ownership">#REF!</definedName>
    <definedName name="_Parse_In" hidden="1">#REF!</definedName>
    <definedName name="_pen10">#REF!</definedName>
    <definedName name="_PER12">#REF!</definedName>
    <definedName name="_PF1">#REF!</definedName>
    <definedName name="_PF2">#REF!</definedName>
    <definedName name="_PF3">#REF!</definedName>
    <definedName name="_PP1996">#REF!</definedName>
    <definedName name="_pp2">#REF!</definedName>
    <definedName name="_PR1">#REF!</definedName>
    <definedName name="_PR2">#REF!</definedName>
    <definedName name="_PR3">#REF!</definedName>
    <definedName name="_PR4">#REF!</definedName>
    <definedName name="_PR5">#REF!</definedName>
    <definedName name="_PR8">#REF!</definedName>
    <definedName name="_PRI80">[9]Ingresos!#REF!</definedName>
    <definedName name="_pwc1">#REF!</definedName>
    <definedName name="_pwc2">#REF!</definedName>
    <definedName name="_pwc3">#REF!</definedName>
    <definedName name="_pwc4">#REF!</definedName>
    <definedName name="_pwc5">#REF!</definedName>
    <definedName name="_pwc6">#REF!</definedName>
    <definedName name="_pwc7">#REF!</definedName>
    <definedName name="_pwc8">#REF!</definedName>
    <definedName name="_R" hidden="1">[26]SalesMYP!$C$98:$C$104</definedName>
    <definedName name="_R12K_4W">'[27]All Variables'!$C$106:$N$106</definedName>
    <definedName name="_R12K_4W_Spares">'[27]All Variables'!$C$107:$N$107</definedName>
    <definedName name="_R12K_DAP">'[8]All Variables'!$C$103:$N$103</definedName>
    <definedName name="_R12K_Spares">'[27]All Variables'!$C$105:$N$105</definedName>
    <definedName name="_rec1">#N/A</definedName>
    <definedName name="_rec2">#N/A</definedName>
    <definedName name="_Region">#REF!</definedName>
    <definedName name="_RegionCorporate">[28]OUTPUT!$C$296</definedName>
    <definedName name="_Regions">#REF!</definedName>
    <definedName name="_Regression_Out" hidden="1">#REF!</definedName>
    <definedName name="_Regression_X" hidden="1">#REF!</definedName>
    <definedName name="_Regression_Y" hidden="1">#REF!</definedName>
    <definedName name="_ret1">#REF!</definedName>
    <definedName name="_ret2000">#REF!</definedName>
    <definedName name="_rev1" hidden="1">#REF!</definedName>
    <definedName name="_rev2" hidden="1">#REF!</definedName>
    <definedName name="_RLATools_Live">0</definedName>
    <definedName name="_RLATools_PortfolioRefresh">0</definedName>
    <definedName name="_SEG80">[9]Ingresos!#REF!</definedName>
    <definedName name="_sem80">[9]Ingresos!#REF!</definedName>
    <definedName name="_sep3">#REF!</definedName>
    <definedName name="_sep5">#REF!</definedName>
    <definedName name="_September">'[10]CM Fee'!#REF!</definedName>
    <definedName name="_September2">'[10]CM Fee'!#REF!</definedName>
    <definedName name="_September4">'[10]CM Fee'!#REF!</definedName>
    <definedName name="_SGA98">#REF!</definedName>
    <definedName name="_SGA99">#REF!</definedName>
    <definedName name="_Sort" hidden="1">#N/A</definedName>
    <definedName name="_SORT2" hidden="1">[29]VSPA!#REF!</definedName>
    <definedName name="_Sortn" hidden="1">#REF!</definedName>
    <definedName name="_sp05">#REF!</definedName>
    <definedName name="_SQB1">#REF!</definedName>
    <definedName name="_SQB2">#REF!</definedName>
    <definedName name="_SQD1">#REF!</definedName>
    <definedName name="_SQD2">#REF!</definedName>
    <definedName name="_SQE1">#REF!</definedName>
    <definedName name="_SQE2">#REF!</definedName>
    <definedName name="_SQF1">#REF!</definedName>
    <definedName name="_SQF2">#REF!</definedName>
    <definedName name="_SQG1">#REF!</definedName>
    <definedName name="_SQG2">#REF!</definedName>
    <definedName name="_SYN1">#REF!</definedName>
    <definedName name="_SYN2">#REF!</definedName>
    <definedName name="_SYN3">#REF!</definedName>
    <definedName name="_SYN4">#REF!</definedName>
    <definedName name="_SYN5">#REF!</definedName>
    <definedName name="_TAB141">[9]Ingresos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x2">#REF!</definedName>
    <definedName name="_tax3">#REF!</definedName>
    <definedName name="_TC1">[23]FF33!$R$12</definedName>
    <definedName name="_TC10">[23]FF33!$R$21</definedName>
    <definedName name="_TC101">[30]FF33!#REF!</definedName>
    <definedName name="_TC11">[23]FF33!$R$22</definedName>
    <definedName name="_TC12">[23]FF33!$R$23</definedName>
    <definedName name="_TC2">[23]FF33!$R$13</definedName>
    <definedName name="_TC3">[23]FF33!$R$14</definedName>
    <definedName name="_TC4">[23]FF33!$R$15</definedName>
    <definedName name="_TC5">[23]FF33!$R$16</definedName>
    <definedName name="_TC6">[23]FF33!$R$17</definedName>
    <definedName name="_TC7">[23]FF33!$R$18</definedName>
    <definedName name="_TC8">[23]FF33!$R$19</definedName>
    <definedName name="_TC9">[23]FF33!$R$20</definedName>
    <definedName name="_TO5">#REF!</definedName>
    <definedName name="_Total">'[10]CM Fee'!#REF!</definedName>
    <definedName name="_Total2">'[10]CM Fee'!#REF!</definedName>
    <definedName name="_Total4">'[10]CM Fee'!#REF!</definedName>
    <definedName name="_TX2" hidden="1">{#N/A,#N/A,FALSE,"Aging Summary";#N/A,#N/A,FALSE,"Ratio Analysis";#N/A,#N/A,FALSE,"Test 120 Day Accts";#N/A,#N/A,FALSE,"Tickmarks"}</definedName>
    <definedName name="_TX2_1" hidden="1">{#N/A,#N/A,FALSE,"Aging Summary";#N/A,#N/A,FALSE,"Ratio Analysis";#N/A,#N/A,FALSE,"Test 120 Day Accts";#N/A,#N/A,FALSE,"Tickmarks"}</definedName>
    <definedName name="_TX2_1_1" hidden="1">{#N/A,#N/A,FALSE,"Aging Summary";#N/A,#N/A,FALSE,"Ratio Analysis";#N/A,#N/A,FALSE,"Test 120 Day Accts";#N/A,#N/A,FALSE,"Tickmarks"}</definedName>
    <definedName name="_TX2_2" hidden="1">{#N/A,#N/A,FALSE,"Aging Summary";#N/A,#N/A,FALSE,"Ratio Analysis";#N/A,#N/A,FALSE,"Test 120 Day Accts";#N/A,#N/A,FALSE,"Tickmarks"}</definedName>
    <definedName name="_TX2_2_1" hidden="1">{#N/A,#N/A,FALSE,"Aging Summary";#N/A,#N/A,FALSE,"Ratio Analysis";#N/A,#N/A,FALSE,"Test 120 Day Accts";#N/A,#N/A,FALSE,"Tickmarks"}</definedName>
    <definedName name="_TX2_3" hidden="1">{#N/A,#N/A,FALSE,"Aging Summary";#N/A,#N/A,FALSE,"Ratio Analysis";#N/A,#N/A,FALSE,"Test 120 Day Accts";#N/A,#N/A,FALSE,"Tickmarks"}</definedName>
    <definedName name="_TX2_3_1" hidden="1">{#N/A,#N/A,FALSE,"Aging Summary";#N/A,#N/A,FALSE,"Ratio Analysis";#N/A,#N/A,FALSE,"Test 120 Day Accts";#N/A,#N/A,FALSE,"Tickmarks"}</definedName>
    <definedName name="_TX2_4" hidden="1">{#N/A,#N/A,FALSE,"Aging Summary";#N/A,#N/A,FALSE,"Ratio Analysis";#N/A,#N/A,FALSE,"Test 120 Day Accts";#N/A,#N/A,FALSE,"Tickmarks"}</definedName>
    <definedName name="_TX2_5" hidden="1">{#N/A,#N/A,FALSE,"Aging Summary";#N/A,#N/A,FALSE,"Ratio Analysis";#N/A,#N/A,FALSE,"Test 120 Day Accts";#N/A,#N/A,FALSE,"Tickmarks"}</definedName>
    <definedName name="_TX3" hidden="1">{#N/A,#N/A,FALSE,"Aging Summary";#N/A,#N/A,FALSE,"Ratio Analysis";#N/A,#N/A,FALSE,"Test 120 Day Accts";#N/A,#N/A,FALSE,"Tickmarks"}</definedName>
    <definedName name="_TX3_1" hidden="1">{#N/A,#N/A,FALSE,"Aging Summary";#N/A,#N/A,FALSE,"Ratio Analysis";#N/A,#N/A,FALSE,"Test 120 Day Accts";#N/A,#N/A,FALSE,"Tickmarks"}</definedName>
    <definedName name="_TX3_1_1" hidden="1">{#N/A,#N/A,FALSE,"Aging Summary";#N/A,#N/A,FALSE,"Ratio Analysis";#N/A,#N/A,FALSE,"Test 120 Day Accts";#N/A,#N/A,FALSE,"Tickmarks"}</definedName>
    <definedName name="_TX3_2" hidden="1">{#N/A,#N/A,FALSE,"Aging Summary";#N/A,#N/A,FALSE,"Ratio Analysis";#N/A,#N/A,FALSE,"Test 120 Day Accts";#N/A,#N/A,FALSE,"Tickmarks"}</definedName>
    <definedName name="_TX3_2_1" hidden="1">{#N/A,#N/A,FALSE,"Aging Summary";#N/A,#N/A,FALSE,"Ratio Analysis";#N/A,#N/A,FALSE,"Test 120 Day Accts";#N/A,#N/A,FALSE,"Tickmarks"}</definedName>
    <definedName name="_TX3_3" hidden="1">{#N/A,#N/A,FALSE,"Aging Summary";#N/A,#N/A,FALSE,"Ratio Analysis";#N/A,#N/A,FALSE,"Test 120 Day Accts";#N/A,#N/A,FALSE,"Tickmarks"}</definedName>
    <definedName name="_TX3_3_1" hidden="1">{#N/A,#N/A,FALSE,"Aging Summary";#N/A,#N/A,FALSE,"Ratio Analysis";#N/A,#N/A,FALSE,"Test 120 Day Accts";#N/A,#N/A,FALSE,"Tickmarks"}</definedName>
    <definedName name="_TX3_4" hidden="1">{#N/A,#N/A,FALSE,"Aging Summary";#N/A,#N/A,FALSE,"Ratio Analysis";#N/A,#N/A,FALSE,"Test 120 Day Accts";#N/A,#N/A,FALSE,"Tickmarks"}</definedName>
    <definedName name="_TX3_5" hidden="1">{#N/A,#N/A,FALSE,"Aging Summary";#N/A,#N/A,FALSE,"Ratio Analysis";#N/A,#N/A,FALSE,"Test 120 Day Accts";#N/A,#N/A,FALSE,"Tickmarks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IL1298">#REF!</definedName>
    <definedName name="_vil1299">#REF!</definedName>
    <definedName name="_wmp1" hidden="1">{#N/A,#N/A,FALSE,"ENVIRONMENTAL"}</definedName>
    <definedName name="_wmp1_1" hidden="1">{#N/A,#N/A,FALSE,"ENVIRONMENTAL"}</definedName>
    <definedName name="_wmp1_1_1" hidden="1">{#N/A,#N/A,FALSE,"ENVIRONMENTAL"}</definedName>
    <definedName name="_wmp1_2" hidden="1">{#N/A,#N/A,FALSE,"ENVIRONMENTAL"}</definedName>
    <definedName name="_wmp1_2_1" hidden="1">{#N/A,#N/A,FALSE,"ENVIRONMENTAL"}</definedName>
    <definedName name="_wmp1_3" hidden="1">{#N/A,#N/A,FALSE,"ENVIRONMENTAL"}</definedName>
    <definedName name="_wmp1_3_1" hidden="1">{#N/A,#N/A,FALSE,"ENVIRONMENTAL"}</definedName>
    <definedName name="_wmp1_4" hidden="1">{#N/A,#N/A,FALSE,"ENVIRONMENTAL"}</definedName>
    <definedName name="_wmp1_5" hidden="1">{#N/A,#N/A,FALSE,"ENVIRONMENTAL"}</definedName>
    <definedName name="_wpm1" hidden="1">{#N/A,#N/A,FALSE,"LOAN ANALYSIS"}</definedName>
    <definedName name="_wpm1_1" hidden="1">{#N/A,#N/A,FALSE,"LOAN ANALYSIS"}</definedName>
    <definedName name="_wpm1_1_1" hidden="1">{#N/A,#N/A,FALSE,"LOAN ANALYSIS"}</definedName>
    <definedName name="_wpm1_2" hidden="1">{#N/A,#N/A,FALSE,"LOAN ANALYSIS"}</definedName>
    <definedName name="_wpm1_2_1" hidden="1">{#N/A,#N/A,FALSE,"LOAN ANALYSIS"}</definedName>
    <definedName name="_wpm1_3" hidden="1">{#N/A,#N/A,FALSE,"LOAN ANALYSIS"}</definedName>
    <definedName name="_wpm1_3_1" hidden="1">{#N/A,#N/A,FALSE,"LOAN ANALYSIS"}</definedName>
    <definedName name="_wpm1_4" hidden="1">{#N/A,#N/A,FALSE,"LOAN ANALYSIS"}</definedName>
    <definedName name="_wpm1_5" hidden="1">{#N/A,#N/A,FALSE,"LOAN ANALYSIS"}</definedName>
    <definedName name="_wrn4" hidden="1">{"data",#N/A,FALSE,"INPUT"}</definedName>
    <definedName name="_wrn4_1" hidden="1">{"data",#N/A,FALSE,"INPUT"}</definedName>
    <definedName name="_wrn4_1_1" hidden="1">{"data",#N/A,FALSE,"INPUT"}</definedName>
    <definedName name="_wrn4_2" hidden="1">{"data",#N/A,FALSE,"INPUT"}</definedName>
    <definedName name="_wrn4_2_1" hidden="1">{"data",#N/A,FALSE,"INPUT"}</definedName>
    <definedName name="_wrn4_3" hidden="1">{"data",#N/A,FALSE,"INPUT"}</definedName>
    <definedName name="_wrn4_3_1" hidden="1">{"data",#N/A,FALSE,"INPUT"}</definedName>
    <definedName name="_wrn4_4" hidden="1">{"data",#N/A,FALSE,"INPUT"}</definedName>
    <definedName name="_wrn4_5" hidden="1">{"data",#N/A,FALSE,"INPUT"}</definedName>
    <definedName name="_wrn5" hidden="1">{"data",#N/A,FALSE,"INPUT"}</definedName>
    <definedName name="_wrn5_1" hidden="1">{"data",#N/A,FALSE,"INPUT"}</definedName>
    <definedName name="_wrn5_1_1" hidden="1">{"data",#N/A,FALSE,"INPUT"}</definedName>
    <definedName name="_wrn5_2" hidden="1">{"data",#N/A,FALSE,"INPUT"}</definedName>
    <definedName name="_wrn5_2_1" hidden="1">{"data",#N/A,FALSE,"INPUT"}</definedName>
    <definedName name="_wrn5_3" hidden="1">{"data",#N/A,FALSE,"INPUT"}</definedName>
    <definedName name="_wrn5_3_1" hidden="1">{"data",#N/A,FALSE,"INPUT"}</definedName>
    <definedName name="_wrn5_4" hidden="1">{"data",#N/A,FALSE,"INPUT"}</definedName>
    <definedName name="_wrn5_5" hidden="1">{"data",#N/A,FALSE,"INPUT"}</definedName>
    <definedName name="_YE2001">'[8]All Variables'!$C$3:$C$205</definedName>
    <definedName name="_YE2002">'[8]All Variables'!$D$3:$D$205</definedName>
    <definedName name="_YE2003">'[8]All Variables'!$E$3:$E$205</definedName>
    <definedName name="_YE2004">'[8]All Variables'!$F$3:$F$205</definedName>
    <definedName name="_YE2005">'[8]All Variables'!$G$3:$G$205</definedName>
    <definedName name="_YE2006">'[8]All Variables'!$H$3:$H$205</definedName>
    <definedName name="_YE2007">'[8]All Variables'!$I$3:$I$205</definedName>
    <definedName name="_YE2008">'[8]All Variables'!$J$3:$J$205</definedName>
    <definedName name="_YE2009">'[8]All Variables'!$K$3:$K$205</definedName>
    <definedName name="_YE2010">'[8]All Variables'!$L$3:$L$205</definedName>
    <definedName name="_YE2011">'[8]All Variables'!$M$3:$M$205</definedName>
    <definedName name="_YE2012">'[8]All Variables'!$N$3:$N$205</definedName>
    <definedName name="a">#REF!</definedName>
    <definedName name="A_equiv_units">#REF!</definedName>
    <definedName name="A_impresión_IM">#REF!</definedName>
    <definedName name="A_ISR_Ingresos">#REF!</definedName>
    <definedName name="A_total_units">#REF!</definedName>
    <definedName name="A1_Captura_Ingresos_">#REF!</definedName>
    <definedName name="A1IMPAC">#REF!</definedName>
    <definedName name="A2_Total_Ingresos">#REF!</definedName>
    <definedName name="A2IMPAC">#REF!</definedName>
    <definedName name="A3IMPAC">#REF!</definedName>
    <definedName name="A4IMPAC">#REF!</definedName>
    <definedName name="A5IMPAC">#REF!</definedName>
    <definedName name="A6IMPAC">#REF!</definedName>
    <definedName name="A7IMPAC">#REF!</definedName>
    <definedName name="aa">{4}</definedName>
    <definedName name="aa_1">{4}</definedName>
    <definedName name="aa_1_1">{4}</definedName>
    <definedName name="aa_2">{4}</definedName>
    <definedName name="aa_2_1">{4}</definedName>
    <definedName name="aa_3">{4}</definedName>
    <definedName name="aa_3_1">{4}</definedName>
    <definedName name="aa_4">{4}</definedName>
    <definedName name="aa_5">{4}</definedName>
    <definedName name="AAA" hidden="1">{"BALGRAL",#N/A,FALSE,"BALANCE GRAL";"EDORES",#N/A,FALSE,"EDO RDOS"}</definedName>
    <definedName name="AAA_1" hidden="1">{"BALGRAL",#N/A,FALSE,"BALANCE GRAL";"EDORES",#N/A,FALSE,"EDO RDOS"}</definedName>
    <definedName name="AAA_1_1" hidden="1">{"BALGRAL",#N/A,FALSE,"BALANCE GRAL";"EDORES",#N/A,FALSE,"EDO RDOS"}</definedName>
    <definedName name="AAA_2" hidden="1">{"BALGRAL",#N/A,FALSE,"BALANCE GRAL";"EDORES",#N/A,FALSE,"EDO RDOS"}</definedName>
    <definedName name="AAA_2_1" hidden="1">{"BALGRAL",#N/A,FALSE,"BALANCE GRAL";"EDORES",#N/A,FALSE,"EDO RDOS"}</definedName>
    <definedName name="AAA_3" hidden="1">{"BALGRAL",#N/A,FALSE,"BALANCE GRAL";"EDORES",#N/A,FALSE,"EDO RDOS"}</definedName>
    <definedName name="AAA_3_1" hidden="1">{"BALGRAL",#N/A,FALSE,"BALANCE GRAL";"EDORES",#N/A,FALSE,"EDO RDOS"}</definedName>
    <definedName name="AAA_4" hidden="1">{"BALGRAL",#N/A,FALSE,"BALANCE GRAL";"EDORES",#N/A,FALSE,"EDO RDOS"}</definedName>
    <definedName name="AAA_5" hidden="1">{"BALGRAL",#N/A,FALSE,"BALANCE GRAL";"EDORES",#N/A,FALSE,"EDO RDOS"}</definedName>
    <definedName name="AAA_DOCTOPS" hidden="1">"AAA_SET"</definedName>
    <definedName name="AAA_duser" hidden="1">"OFF"</definedName>
    <definedName name="aaaa">'[25]DOMESTIC FY98 PLAN'!#REF!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a">#REF!</definedName>
    <definedName name="aaaaaaa">{"Client Name or Project Name"}</definedName>
    <definedName name="aaaaaaa_1">{"Client Name or Project Name"}</definedName>
    <definedName name="aaaaaaa_1_1">{"Client Name or Project Name"}</definedName>
    <definedName name="aaaaaaa_2">{"Client Name or Project Name"}</definedName>
    <definedName name="aaaaaaa_2_1">{"Client Name or Project Name"}</definedName>
    <definedName name="aaaaaaa_3">{"Client Name or Project Name"}</definedName>
    <definedName name="aaaaaaa_3_1">{"Client Name or Project Name"}</definedName>
    <definedName name="aaaaaaa_4">{"Client Name or Project Name"}</definedName>
    <definedName name="aaaaaaa_5">{"Client Name or Project Name"}</definedName>
    <definedName name="aaaaaaaaaaaaaaa">F</definedName>
    <definedName name="aaaaaaaaaaaaaaaaaa">Current_Period_9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B" hidden="1">{"BALGRAL",#N/A,FALSE,"BALANCE GRAL";"EDORES",#N/A,FALSE,"EDO RDOS"}</definedName>
    <definedName name="AB_1" hidden="1">{"BALGRAL",#N/A,FALSE,"BALANCE GRAL";"EDORES",#N/A,FALSE,"EDO RDOS"}</definedName>
    <definedName name="AB_1_1" hidden="1">{"BALGRAL",#N/A,FALSE,"BALANCE GRAL";"EDORES",#N/A,FALSE,"EDO RDOS"}</definedName>
    <definedName name="AB_2" hidden="1">{"BALGRAL",#N/A,FALSE,"BALANCE GRAL";"EDORES",#N/A,FALSE,"EDO RDOS"}</definedName>
    <definedName name="AB_2_1" hidden="1">{"BALGRAL",#N/A,FALSE,"BALANCE GRAL";"EDORES",#N/A,FALSE,"EDO RDOS"}</definedName>
    <definedName name="AB_3" hidden="1">{"BALGRAL",#N/A,FALSE,"BALANCE GRAL";"EDORES",#N/A,FALSE,"EDO RDOS"}</definedName>
    <definedName name="AB_3_1" hidden="1">{"BALGRAL",#N/A,FALSE,"BALANCE GRAL";"EDORES",#N/A,FALSE,"EDO RDOS"}</definedName>
    <definedName name="AB_4" hidden="1">{"BALGRAL",#N/A,FALSE,"BALANCE GRAL";"EDORES",#N/A,FALSE,"EDO RDOS"}</definedName>
    <definedName name="AB_5" hidden="1">{"BALGRAL",#N/A,FALSE,"BALANCE GRAL";"EDORES",#N/A,FALSE,"EDO RDOS"}</definedName>
    <definedName name="abc" hidden="1">{#N/A,#N/A,FALSE,"Sheet1";#N/A,#N/A,FALSE,"Sheet2";#N/A,#N/A,FALSE,"Sheet3";#N/A,#N/A,FALSE,"Sheet4";#N/A,#N/A,FALSE,"Sheet5";#N/A,#N/A,FALSE,"Sheet6"}</definedName>
    <definedName name="abc_1" hidden="1">{#N/A,#N/A,FALSE,"Sheet1";#N/A,#N/A,FALSE,"Sheet2";#N/A,#N/A,FALSE,"Sheet3";#N/A,#N/A,FALSE,"Sheet4";#N/A,#N/A,FALSE,"Sheet5";#N/A,#N/A,FALSE,"Sheet6"}</definedName>
    <definedName name="abc_1_1" hidden="1">{#N/A,#N/A,FALSE,"Sheet1";#N/A,#N/A,FALSE,"Sheet2";#N/A,#N/A,FALSE,"Sheet3";#N/A,#N/A,FALSE,"Sheet4";#N/A,#N/A,FALSE,"Sheet5";#N/A,#N/A,FALSE,"Sheet6"}</definedName>
    <definedName name="abc_2" hidden="1">{#N/A,#N/A,FALSE,"Sheet1";#N/A,#N/A,FALSE,"Sheet2";#N/A,#N/A,FALSE,"Sheet3";#N/A,#N/A,FALSE,"Sheet4";#N/A,#N/A,FALSE,"Sheet5";#N/A,#N/A,FALSE,"Sheet6"}</definedName>
    <definedName name="abc_2_1" hidden="1">{#N/A,#N/A,FALSE,"Sheet1";#N/A,#N/A,FALSE,"Sheet2";#N/A,#N/A,FALSE,"Sheet3";#N/A,#N/A,FALSE,"Sheet4";#N/A,#N/A,FALSE,"Sheet5";#N/A,#N/A,FALSE,"Sheet6"}</definedName>
    <definedName name="abc_3" hidden="1">{#N/A,#N/A,FALSE,"Sheet1";#N/A,#N/A,FALSE,"Sheet2";#N/A,#N/A,FALSE,"Sheet3";#N/A,#N/A,FALSE,"Sheet4";#N/A,#N/A,FALSE,"Sheet5";#N/A,#N/A,FALSE,"Sheet6"}</definedName>
    <definedName name="abc_3_1" hidden="1">{#N/A,#N/A,FALSE,"Sheet1";#N/A,#N/A,FALSE,"Sheet2";#N/A,#N/A,FALSE,"Sheet3";#N/A,#N/A,FALSE,"Sheet4";#N/A,#N/A,FALSE,"Sheet5";#N/A,#N/A,FALSE,"Sheet6"}</definedName>
    <definedName name="abc_4" hidden="1">{#N/A,#N/A,FALSE,"Sheet1";#N/A,#N/A,FALSE,"Sheet2";#N/A,#N/A,FALSE,"Sheet3";#N/A,#N/A,FALSE,"Sheet4";#N/A,#N/A,FALSE,"Sheet5";#N/A,#N/A,FALSE,"Sheet6"}</definedName>
    <definedName name="abc_5" hidden="1">{#N/A,#N/A,FALSE,"Sheet1";#N/A,#N/A,FALSE,"Sheet2";#N/A,#N/A,FALSE,"Sheet3";#N/A,#N/A,FALSE,"Sheet4";#N/A,#N/A,FALSE,"Sheet5";#N/A,#N/A,FALSE,"Sheet6"}</definedName>
    <definedName name="Abonos">#REF!</definedName>
    <definedName name="abr_00">#REF!</definedName>
    <definedName name="abr_01">#REF!</definedName>
    <definedName name="Abr_02">#REF!</definedName>
    <definedName name="Abr_03">#REF!</definedName>
    <definedName name="Abr_04">#REF!</definedName>
    <definedName name="Abr_05">#REF!</definedName>
    <definedName name="Abr_06">#REF!</definedName>
    <definedName name="Abr_07">#REF!</definedName>
    <definedName name="Abr_08">#REF!</definedName>
    <definedName name="Abr_09">#REF!</definedName>
    <definedName name="Abr_10">#REF!</definedName>
    <definedName name="Abr_11">#REF!</definedName>
    <definedName name="Abr_50">#REF!</definedName>
    <definedName name="Abr_51">#REF!</definedName>
    <definedName name="Abr_52">#REF!</definedName>
    <definedName name="Abr_53">#REF!</definedName>
    <definedName name="Abr_54">#REF!</definedName>
    <definedName name="Abr_55">#REF!</definedName>
    <definedName name="Abr_56">#REF!</definedName>
    <definedName name="Abr_57">#REF!</definedName>
    <definedName name="Abr_58">#REF!</definedName>
    <definedName name="Abr_59">#REF!</definedName>
    <definedName name="Abr_60">#REF!</definedName>
    <definedName name="Abr_61">#REF!</definedName>
    <definedName name="Abr_62">#REF!</definedName>
    <definedName name="Abr_63">#REF!</definedName>
    <definedName name="Abr_64">#REF!</definedName>
    <definedName name="Abr_65">#REF!</definedName>
    <definedName name="Abr_66">#REF!</definedName>
    <definedName name="Abr_67">#REF!</definedName>
    <definedName name="Abr_68">#REF!</definedName>
    <definedName name="Abr_69">#REF!</definedName>
    <definedName name="Abr_70">#REF!</definedName>
    <definedName name="Abr_71">#REF!</definedName>
    <definedName name="Abr_72">#REF!</definedName>
    <definedName name="abr_73">#REF!</definedName>
    <definedName name="abr_74">#REF!</definedName>
    <definedName name="abr_75">#REF!</definedName>
    <definedName name="abr_76">#REF!</definedName>
    <definedName name="abr_77">#REF!</definedName>
    <definedName name="abr_78">#REF!</definedName>
    <definedName name="abr_79">#REF!</definedName>
    <definedName name="abr_80">#REF!</definedName>
    <definedName name="abr_81">#REF!</definedName>
    <definedName name="abr_82">#REF!</definedName>
    <definedName name="abr_83">#REF!</definedName>
    <definedName name="abr_84">#REF!</definedName>
    <definedName name="abr_85">#REF!</definedName>
    <definedName name="abr_86">#REF!</definedName>
    <definedName name="abr_87">#REF!</definedName>
    <definedName name="abr_88">#REF!</definedName>
    <definedName name="abr_89">#REF!</definedName>
    <definedName name="abr_90">#REF!</definedName>
    <definedName name="abr_91">#REF!</definedName>
    <definedName name="abr_92">#REF!</definedName>
    <definedName name="abr_93">#REF!</definedName>
    <definedName name="abr_94">#REF!</definedName>
    <definedName name="abr_95">#REF!</definedName>
    <definedName name="abr_96">#REF!</definedName>
    <definedName name="abr_97">#REF!</definedName>
    <definedName name="abr_98">#REF!</definedName>
    <definedName name="abr_99">#REF!</definedName>
    <definedName name="abril_98___0">'[31]Recargos para impresión'!#REF!</definedName>
    <definedName name="abril_99___0">'[31]Recargos para impresión'!#REF!</definedName>
    <definedName name="ACAPULCO">#REF!</definedName>
    <definedName name="ACC_INS_PREM_B">#REF!,#REF!,#REF!,#REF!,#REF!,#REF!,#REF!,#REF!,#REF!</definedName>
    <definedName name="ACC_INS_PREM_T">#REF!,#REF!,#REF!,#REF!,#REF!,#REF!,#REF!,#REF!,#REF!</definedName>
    <definedName name="Access_Button">"Loan_Front_End_Input_List"</definedName>
    <definedName name="AccessDatabase">"C:\My Documents\DAVE\MODELS\Cash at Risk\Loan Front End.mdb"</definedName>
    <definedName name="accost">#REF!</definedName>
    <definedName name="AccountedPeriodType1">#REF!</definedName>
    <definedName name="AccountedPeriodType2">#REF!</definedName>
    <definedName name="AccountedPeriodType3">#REF!</definedName>
    <definedName name="ACCOUNTNUMBER">#REF!</definedName>
    <definedName name="ACCUM">#REF!</definedName>
    <definedName name="ACE">[32]Costo!#REF!</definedName>
    <definedName name="AcFee">[33]Control!$D$31</definedName>
    <definedName name="AcqFee">#REF!</definedName>
    <definedName name="AcqFeeAmt">'[34]CF.Own'!$E$123:$AN$123</definedName>
    <definedName name="acquis99">#REF!</definedName>
    <definedName name="acreedxintME">#REF!</definedName>
    <definedName name="acreedxintMN">#REF!</definedName>
    <definedName name="ACT">#REF!</definedName>
    <definedName name="Act._Fijos">#REF!</definedName>
    <definedName name="ACT.FIJOS">#REF!</definedName>
    <definedName name="ACT.FINANCIEROS">#REF!</definedName>
    <definedName name="ACTFIJOS">#REF!</definedName>
    <definedName name="actgfee">#REF!</definedName>
    <definedName name="Action">#REF!</definedName>
    <definedName name="Activities_2230_Aug">#REF!</definedName>
    <definedName name="ACTLmthname">#REF!</definedName>
    <definedName name="actprdNvsInstanceHook">[35]!InstanceInit</definedName>
    <definedName name="actualizacion">#REF!</definedName>
    <definedName name="actuals">#REF!</definedName>
    <definedName name="ACUMULABLE">'[36]C-3'!#REF!</definedName>
    <definedName name="ad">#REF!</definedName>
    <definedName name="adcd" hidden="1">{#N/A,#N/A,FALSE,"Sheet8";#N/A,#N/A,FALSE,"Sheet7"}</definedName>
    <definedName name="adcd_1" hidden="1">{#N/A,#N/A,FALSE,"Sheet8";#N/A,#N/A,FALSE,"Sheet7"}</definedName>
    <definedName name="adcd_1_1" hidden="1">{#N/A,#N/A,FALSE,"Sheet8";#N/A,#N/A,FALSE,"Sheet7"}</definedName>
    <definedName name="adcd_2" hidden="1">{#N/A,#N/A,FALSE,"Sheet8";#N/A,#N/A,FALSE,"Sheet7"}</definedName>
    <definedName name="adcd_2_1" hidden="1">{#N/A,#N/A,FALSE,"Sheet8";#N/A,#N/A,FALSE,"Sheet7"}</definedName>
    <definedName name="adcd_3" hidden="1">{#N/A,#N/A,FALSE,"Sheet8";#N/A,#N/A,FALSE,"Sheet7"}</definedName>
    <definedName name="adcd_3_1" hidden="1">{#N/A,#N/A,FALSE,"Sheet8";#N/A,#N/A,FALSE,"Sheet7"}</definedName>
    <definedName name="adcd_4" hidden="1">{#N/A,#N/A,FALSE,"Sheet8";#N/A,#N/A,FALSE,"Sheet7"}</definedName>
    <definedName name="adcd_5" hidden="1">{#N/A,#N/A,FALSE,"Sheet8";#N/A,#N/A,FALSE,"Sheet7"}</definedName>
    <definedName name="adds399">#REF!</definedName>
    <definedName name="Adj_Bank_Balance">#REF!</definedName>
    <definedName name="ADMON">#REF!</definedName>
    <definedName name="Admón98">#REF!</definedName>
    <definedName name="Admón99">#REF!</definedName>
    <definedName name="adv">#REF!</definedName>
    <definedName name="ADV_INC_LEASED_B">#REF!,#REF!,#REF!,#REF!,#REF!,#REF!,#REF!,#REF!,#REF!</definedName>
    <definedName name="ADV_INC_LEASED_T">#REF!,#REF!,#REF!,#REF!,#REF!,#REF!,#REF!,#REF!,#REF!</definedName>
    <definedName name="ADV_NEWSPAPER_B">#REF!,#REF!,#REF!,#REF!,#REF!,#REF!,#REF!,#REF!,#REF!</definedName>
    <definedName name="ADV_NEWSPAPER_T">#REF!,#REF!,#REF!,#REF!,#REF!,#REF!,#REF!,#REF!,#REF!</definedName>
    <definedName name="ADV_PROM_INC_B">#REF!,#REF!,#REF!,#REF!,#REF!,#REF!,#REF!,#REF!</definedName>
    <definedName name="ADV_PROM_INC_T">#REF!,#REF!,#REF!,#REF!,#REF!,#REF!,#REF!,#REF!</definedName>
    <definedName name="ADV_SIGNAGE_B">#REF!,#REF!,#REF!,#REF!,#REF!,#REF!,#REF!,#REF!,#REF!</definedName>
    <definedName name="ADV_SIGNAGE_T">#REF!,#REF!,#REF!,#REF!,#REF!,#REF!,#REF!,#REF!,#REF!</definedName>
    <definedName name="ADV_TAB_B">#REF!,#REF!,#REF!,#REF!,#REF!,#REF!,#REF!,#REF!,#REF!</definedName>
    <definedName name="ADV_TAB_T">#REF!,#REF!,#REF!,#REF!,#REF!,#REF!,#REF!,#REF!,#REF!</definedName>
    <definedName name="ADV_TV_B">#REF!,#REF!,#REF!,#REF!,#REF!,#REF!,#REF!,#REF!,#REF!</definedName>
    <definedName name="ADV_TV_T">#REF!,#REF!,#REF!,#REF!,#REF!,#REF!,#REF!,#REF!,#REF!</definedName>
    <definedName name="ae">#REF!</definedName>
    <definedName name="AEIOL">[32]Costo!#REF!</definedName>
    <definedName name="AF">#REF!</definedName>
    <definedName name="ago_00">#REF!</definedName>
    <definedName name="ago_01">#REF!</definedName>
    <definedName name="Ago_02">#REF!</definedName>
    <definedName name="Ago_03">#REF!</definedName>
    <definedName name="Ago_04">#REF!</definedName>
    <definedName name="Ago_05">#REF!</definedName>
    <definedName name="Ago_06">#REF!</definedName>
    <definedName name="Ago_07">#REF!</definedName>
    <definedName name="Ago_08">#REF!</definedName>
    <definedName name="Ago_09">#REF!</definedName>
    <definedName name="Ago_10">#REF!</definedName>
    <definedName name="Ago_11">#REF!</definedName>
    <definedName name="Ago_50">#REF!</definedName>
    <definedName name="Ago_51">#REF!</definedName>
    <definedName name="Ago_52">#REF!</definedName>
    <definedName name="Ago_53">#REF!</definedName>
    <definedName name="Ago_54">#REF!</definedName>
    <definedName name="Ago_55">#REF!</definedName>
    <definedName name="Ago_56">#REF!</definedName>
    <definedName name="Ago_57">#REF!</definedName>
    <definedName name="Ago_58">#REF!</definedName>
    <definedName name="Ago_59">#REF!</definedName>
    <definedName name="Ago_60">#REF!</definedName>
    <definedName name="Ago_61">#REF!</definedName>
    <definedName name="Ago_62">#REF!</definedName>
    <definedName name="Ago_63">#REF!</definedName>
    <definedName name="Ago_64">#REF!</definedName>
    <definedName name="Ago_65">#REF!</definedName>
    <definedName name="Ago_66">#REF!</definedName>
    <definedName name="Ago_67">#REF!</definedName>
    <definedName name="Ago_68">#REF!</definedName>
    <definedName name="Ago_69">#REF!</definedName>
    <definedName name="Ago_70">#REF!</definedName>
    <definedName name="Ago_71">#REF!</definedName>
    <definedName name="Ago_72">#REF!</definedName>
    <definedName name="ago_73">#REF!</definedName>
    <definedName name="ago_74">#REF!</definedName>
    <definedName name="ago_75">#REF!</definedName>
    <definedName name="ago_76">#REF!</definedName>
    <definedName name="ago_77">#REF!</definedName>
    <definedName name="ago_78">#REF!</definedName>
    <definedName name="ago_79">#REF!</definedName>
    <definedName name="ago_80">#REF!</definedName>
    <definedName name="ago_81">#REF!</definedName>
    <definedName name="ago_82">#REF!</definedName>
    <definedName name="ago_83">#REF!</definedName>
    <definedName name="ago_84">#REF!</definedName>
    <definedName name="ago_85">#REF!</definedName>
    <definedName name="ago_86">#REF!</definedName>
    <definedName name="ago_87">#REF!</definedName>
    <definedName name="ago_88">#REF!</definedName>
    <definedName name="ago_89">#REF!</definedName>
    <definedName name="ago_90">#REF!</definedName>
    <definedName name="ago_91">#REF!</definedName>
    <definedName name="ago_92">#REF!</definedName>
    <definedName name="ago_93">#REF!</definedName>
    <definedName name="ago_94">#REF!</definedName>
    <definedName name="ago_95">#REF!</definedName>
    <definedName name="ago_96">#REF!</definedName>
    <definedName name="ago_97">#REF!</definedName>
    <definedName name="ago_98">#REF!</definedName>
    <definedName name="ago_99">#REF!</definedName>
    <definedName name="agosto_98___0">'[31]Recargos para impresión'!#REF!</definedName>
    <definedName name="agosto_99___0">'[31]Recargos para impresión'!#REF!</definedName>
    <definedName name="AGOSTO08">'[37]IT.1.1 (2)'!$C$11:$K$383</definedName>
    <definedName name="AIR_Codes">#REF!</definedName>
    <definedName name="AIR_Const_Codes">#REF!</definedName>
    <definedName name="Airfare">#REF!</definedName>
    <definedName name="AJTF">[38]Conciliacion!#REF!</definedName>
    <definedName name="AJTP">#REF!</definedName>
    <definedName name="AJUSTE">#REF!</definedName>
    <definedName name="AJUSTES" hidden="1">{"'Welcome'!$A$1:$J$27"}</definedName>
    <definedName name="AJUSTES_1" hidden="1">{"'Welcome'!$A$1:$J$27"}</definedName>
    <definedName name="AJUSTES_1_1" hidden="1">{"'Welcome'!$A$1:$J$27"}</definedName>
    <definedName name="AJUSTES_2" hidden="1">{"'Welcome'!$A$1:$J$27"}</definedName>
    <definedName name="AJUSTES_2_1" hidden="1">{"'Welcome'!$A$1:$J$27"}</definedName>
    <definedName name="AJUSTES_3" hidden="1">{"'Welcome'!$A$1:$J$27"}</definedName>
    <definedName name="AJUSTES_3_1" hidden="1">{"'Welcome'!$A$1:$J$27"}</definedName>
    <definedName name="AJUSTES_4" hidden="1">{"'Welcome'!$A$1:$J$27"}</definedName>
    <definedName name="AJUSTES_5" hidden="1">{"'Welcome'!$A$1:$J$27"}</definedName>
    <definedName name="AJUVASA" hidden="1">#REF!</definedName>
    <definedName name="al">#REF!</definedName>
    <definedName name="ale">#N/A</definedName>
    <definedName name="alex">#N/A</definedName>
    <definedName name="All_00_PS">#REF!</definedName>
    <definedName name="All_00_Rev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REG">#REF!</definedName>
    <definedName name="All_Stocks">#REF!</definedName>
    <definedName name="ALL_TRANCHES">#REF!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llTables">{4}</definedName>
    <definedName name="AllTables_1">{4}</definedName>
    <definedName name="AllTables_1_1">{4}</definedName>
    <definedName name="AllTables_2">{4}</definedName>
    <definedName name="AllTables_2_1">{4}</definedName>
    <definedName name="AllTables_3">{4}</definedName>
    <definedName name="AllTables_3_1">{4}</definedName>
    <definedName name="AllTables_4">{4}</definedName>
    <definedName name="AllTables_5">{4}</definedName>
    <definedName name="AllTIs">#REF!</definedName>
    <definedName name="ALMACEN">#REF!</definedName>
    <definedName name="altas">[39]movimientos!#REF!</definedName>
    <definedName name="altv">#REF!</definedName>
    <definedName name="AMB">#REF!</definedName>
    <definedName name="AMORT">#REF!</definedName>
    <definedName name="amortizacion">#REF!</definedName>
    <definedName name="AmortTerm">#REF!</definedName>
    <definedName name="AMP_SUMMARY">#REF!</definedName>
    <definedName name="AMT">#REF!</definedName>
    <definedName name="analiscombimex" hidden="1">{"BALGRAL",#N/A,FALSE,"BALANCE GRAL";"EDORES",#N/A,FALSE,"EDO RDOS"}</definedName>
    <definedName name="analiscombimex_1" hidden="1">{"BALGRAL",#N/A,FALSE,"BALANCE GRAL";"EDORES",#N/A,FALSE,"EDO RDOS"}</definedName>
    <definedName name="analiscombimex_1_1" hidden="1">{"BALGRAL",#N/A,FALSE,"BALANCE GRAL";"EDORES",#N/A,FALSE,"EDO RDOS"}</definedName>
    <definedName name="analiscombimex_2" hidden="1">{"BALGRAL",#N/A,FALSE,"BALANCE GRAL";"EDORES",#N/A,FALSE,"EDO RDOS"}</definedName>
    <definedName name="analiscombimex_2_1" hidden="1">{"BALGRAL",#N/A,FALSE,"BALANCE GRAL";"EDORES",#N/A,FALSE,"EDO RDOS"}</definedName>
    <definedName name="analiscombimex_3" hidden="1">{"BALGRAL",#N/A,FALSE,"BALANCE GRAL";"EDORES",#N/A,FALSE,"EDO RDOS"}</definedName>
    <definedName name="analiscombimex_3_1" hidden="1">{"BALGRAL",#N/A,FALSE,"BALANCE GRAL";"EDORES",#N/A,FALSE,"EDO RDOS"}</definedName>
    <definedName name="analiscombimex_4" hidden="1">{"BALGRAL",#N/A,FALSE,"BALANCE GRAL";"EDORES",#N/A,FALSE,"EDO RDOS"}</definedName>
    <definedName name="analiscombimex_5" hidden="1">{"BALGRAL",#N/A,FALSE,"BALANCE GRAL";"EDORES",#N/A,FALSE,"EDO RDOS"}</definedName>
    <definedName name="analiscombimexB" hidden="1">{"BALGRAL",#N/A,FALSE,"BALANCE GRAL";"EDORES",#N/A,FALSE,"EDO RDOS"}</definedName>
    <definedName name="analiscombimexB_1" hidden="1">{"BALGRAL",#N/A,FALSE,"BALANCE GRAL";"EDORES",#N/A,FALSE,"EDO RDOS"}</definedName>
    <definedName name="analiscombimexB_1_1" hidden="1">{"BALGRAL",#N/A,FALSE,"BALANCE GRAL";"EDORES",#N/A,FALSE,"EDO RDOS"}</definedName>
    <definedName name="analiscombimexB_2" hidden="1">{"BALGRAL",#N/A,FALSE,"BALANCE GRAL";"EDORES",#N/A,FALSE,"EDO RDOS"}</definedName>
    <definedName name="analiscombimexB_2_1" hidden="1">{"BALGRAL",#N/A,FALSE,"BALANCE GRAL";"EDORES",#N/A,FALSE,"EDO RDOS"}</definedName>
    <definedName name="analiscombimexB_3" hidden="1">{"BALGRAL",#N/A,FALSE,"BALANCE GRAL";"EDORES",#N/A,FALSE,"EDO RDOS"}</definedName>
    <definedName name="analiscombimexB_3_1" hidden="1">{"BALGRAL",#N/A,FALSE,"BALANCE GRAL";"EDORES",#N/A,FALSE,"EDO RDOS"}</definedName>
    <definedName name="analiscombimexB_4" hidden="1">{"BALGRAL",#N/A,FALSE,"BALANCE GRAL";"EDORES",#N/A,FALSE,"EDO RDOS"}</definedName>
    <definedName name="analiscombimexB_5" hidden="1">{"BALGRAL",#N/A,FALSE,"BALANCE GRAL";"EDORES",#N/A,FALSE,"EDO RDOS"}</definedName>
    <definedName name="Analyst_Lookup">#REF!</definedName>
    <definedName name="Anchor">#REF!</definedName>
    <definedName name="ANCOIF">[40]X!#REF!</definedName>
    <definedName name="ANEXO1">'[41]ANEXO '!#REF!</definedName>
    <definedName name="ANEXO2">'[41]ANEXO '!#REF!</definedName>
    <definedName name="ANEXO3">'[41]ANEXO '!#REF!</definedName>
    <definedName name="ANIRDIV">[40]X!#REF!</definedName>
    <definedName name="Año">'[42]Datos Generales'!$E$8</definedName>
    <definedName name="Año1">#REF!</definedName>
    <definedName name="anscount" hidden="1">2</definedName>
    <definedName name="ANT80A">[9]Ingresos!#REF!</definedName>
    <definedName name="ANTC.DLLS" hidden="1">{#N/A,#N/A,FALSE,"Aging Summary";#N/A,#N/A,FALSE,"Ratio Analysis";#N/A,#N/A,FALSE,"Test 120 Day Accts";#N/A,#N/A,FALSE,"Tickmarks"}</definedName>
    <definedName name="ANTC.DLLS_1" hidden="1">{#N/A,#N/A,FALSE,"Aging Summary";#N/A,#N/A,FALSE,"Ratio Analysis";#N/A,#N/A,FALSE,"Test 120 Day Accts";#N/A,#N/A,FALSE,"Tickmarks"}</definedName>
    <definedName name="ANTC.DLLS_1_1" hidden="1">{#N/A,#N/A,FALSE,"Aging Summary";#N/A,#N/A,FALSE,"Ratio Analysis";#N/A,#N/A,FALSE,"Test 120 Day Accts";#N/A,#N/A,FALSE,"Tickmarks"}</definedName>
    <definedName name="ANTC.DLLS_2" hidden="1">{#N/A,#N/A,FALSE,"Aging Summary";#N/A,#N/A,FALSE,"Ratio Analysis";#N/A,#N/A,FALSE,"Test 120 Day Accts";#N/A,#N/A,FALSE,"Tickmarks"}</definedName>
    <definedName name="ANTC.DLLS_2_1" hidden="1">{#N/A,#N/A,FALSE,"Aging Summary";#N/A,#N/A,FALSE,"Ratio Analysis";#N/A,#N/A,FALSE,"Test 120 Day Accts";#N/A,#N/A,FALSE,"Tickmarks"}</definedName>
    <definedName name="ANTC.DLLS_3" hidden="1">{#N/A,#N/A,FALSE,"Aging Summary";#N/A,#N/A,FALSE,"Ratio Analysis";#N/A,#N/A,FALSE,"Test 120 Day Accts";#N/A,#N/A,FALSE,"Tickmarks"}</definedName>
    <definedName name="ANTC.DLLS_3_1" hidden="1">{#N/A,#N/A,FALSE,"Aging Summary";#N/A,#N/A,FALSE,"Ratio Analysis";#N/A,#N/A,FALSE,"Test 120 Day Accts";#N/A,#N/A,FALSE,"Tickmarks"}</definedName>
    <definedName name="ANTC.DLLS_4" hidden="1">{#N/A,#N/A,FALSE,"Aging Summary";#N/A,#N/A,FALSE,"Ratio Analysis";#N/A,#N/A,FALSE,"Test 120 Day Accts";#N/A,#N/A,FALSE,"Tickmarks"}</definedName>
    <definedName name="ANTC.DLLS_5" hidden="1">{#N/A,#N/A,FALSE,"Aging Summary";#N/A,#N/A,FALSE,"Ratio Analysis";#N/A,#N/A,FALSE,"Test 120 Day Accts";#N/A,#N/A,FALSE,"Tickmarks"}</definedName>
    <definedName name="ANTCS">[9]Ingresos!#REF!</definedName>
    <definedName name="Antenna_table">#REF!</definedName>
    <definedName name="anual01">[43]f!$A$39:$C$51</definedName>
    <definedName name="ap">#REF!</definedName>
    <definedName name="APA">#REF!</definedName>
    <definedName name="APC">#REF!</definedName>
    <definedName name="APD">'[8]All Variables'!$C$106:$N$106</definedName>
    <definedName name="apl">#REF!</definedName>
    <definedName name="APN">#REF!</definedName>
    <definedName name="app">#REF!</definedName>
    <definedName name="app_Names">#REF!</definedName>
    <definedName name="APPLIC">#N/A</definedName>
    <definedName name="approval">'[44]Single Payment Plan'!$B$3:$D$9</definedName>
    <definedName name="AppsUsername1">#REF!</definedName>
    <definedName name="AppsUsername2">#REF!</definedName>
    <definedName name="AppsUsername3">#REF!</definedName>
    <definedName name="Apr_97" hidden="1">#REF!</definedName>
    <definedName name="Apr_98" hidden="1">#REF!</definedName>
    <definedName name="Apr_99" hidden="1">#REF!</definedName>
    <definedName name="aq" hidden="1">#REF!</definedName>
    <definedName name="ARA_Threshold">#REF!</definedName>
    <definedName name="aray">#REF!</definedName>
    <definedName name="aray2">#REF!</definedName>
    <definedName name="aray3">#REF!</definedName>
    <definedName name="ARC">#REF!</definedName>
    <definedName name="AREA">#REF!</definedName>
    <definedName name="AreaMGMT">'[45]TM1.Settings'!$H$22</definedName>
    <definedName name="AREAS">#REF!</definedName>
    <definedName name="arg">#REF!</definedName>
    <definedName name="Arg_Tmp">'[8]All Variables'!$C$18:$N$18</definedName>
    <definedName name="ArgentinaBalanceSheet">#REF!</definedName>
    <definedName name="ArgentinaCashFlow">#REF!</definedName>
    <definedName name="ArgentinaIncomeStatement">#REF!</definedName>
    <definedName name="ARIAPTU">#REF!</definedName>
    <definedName name="ArmaPPA" hidden="1">{#N/A,#N/A,FALSE,"Sheet8";#N/A,#N/A,FALSE,"Sheet7"}</definedName>
    <definedName name="ArmaPPA_1" hidden="1">{#N/A,#N/A,FALSE,"Sheet8";#N/A,#N/A,FALSE,"Sheet7"}</definedName>
    <definedName name="ArmaPPA_1_1" hidden="1">{#N/A,#N/A,FALSE,"Sheet8";#N/A,#N/A,FALSE,"Sheet7"}</definedName>
    <definedName name="ArmaPPA_2" hidden="1">{#N/A,#N/A,FALSE,"Sheet8";#N/A,#N/A,FALSE,"Sheet7"}</definedName>
    <definedName name="ArmaPPA_2_1" hidden="1">{#N/A,#N/A,FALSE,"Sheet8";#N/A,#N/A,FALSE,"Sheet7"}</definedName>
    <definedName name="ArmaPPA_3" hidden="1">{#N/A,#N/A,FALSE,"Sheet8";#N/A,#N/A,FALSE,"Sheet7"}</definedName>
    <definedName name="ArmaPPA_3_1" hidden="1">{#N/A,#N/A,FALSE,"Sheet8";#N/A,#N/A,FALSE,"Sheet7"}</definedName>
    <definedName name="ArmaPPA_4" hidden="1">{#N/A,#N/A,FALSE,"Sheet8";#N/A,#N/A,FALSE,"Sheet7"}</definedName>
    <definedName name="ArmaPPA_5" hidden="1">{#N/A,#N/A,FALSE,"Sheet8";#N/A,#N/A,FALSE,"Sheet7"}</definedName>
    <definedName name="ARP_Threshold">#REF!</definedName>
    <definedName name="ARPU">'[46]Market Value'!#REF!</definedName>
    <definedName name="arpu399">#REF!</definedName>
    <definedName name="ARPUcalc98">#REF!</definedName>
    <definedName name="ARPUcalc99">#REF!</definedName>
    <definedName name="ARPUrep98">#REF!</definedName>
    <definedName name="ARPUrep99">#REF!</definedName>
    <definedName name="Art._5_A">#REF!</definedName>
    <definedName name="AS2DocOpenMode" hidden="1">"AS2DocumentBrowse"</definedName>
    <definedName name="AS2HasNoAutoHeaderFooter">"OFF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"'Welcome'!$A$1:$J$27"}</definedName>
    <definedName name="asa_1" hidden="1">{"'Welcome'!$A$1:$J$27"}</definedName>
    <definedName name="asa_1_1" hidden="1">{"'Welcome'!$A$1:$J$27"}</definedName>
    <definedName name="asa_2" hidden="1">{"'Welcome'!$A$1:$J$27"}</definedName>
    <definedName name="asa_2_1" hidden="1">{"'Welcome'!$A$1:$J$27"}</definedName>
    <definedName name="asa_3" hidden="1">{"'Welcome'!$A$1:$J$27"}</definedName>
    <definedName name="asa_3_1" hidden="1">{"'Welcome'!$A$1:$J$27"}</definedName>
    <definedName name="asa_4" hidden="1">{"'Welcome'!$A$1:$J$27"}</definedName>
    <definedName name="asa_5" hidden="1">{"'Welcome'!$A$1:$J$27"}</definedName>
    <definedName name="ASAS" hidden="1">{#N/A,#N/A,FALSE,"Aging Summary";#N/A,#N/A,FALSE,"Ratio Analysis";#N/A,#N/A,FALSE,"Test 120 Day Accts";#N/A,#N/A,FALSE,"Tickmarks"}</definedName>
    <definedName name="ASAS_1" hidden="1">{#N/A,#N/A,FALSE,"Aging Summary";#N/A,#N/A,FALSE,"Ratio Analysis";#N/A,#N/A,FALSE,"Test 120 Day Accts";#N/A,#N/A,FALSE,"Tickmarks"}</definedName>
    <definedName name="ASAS_1_1" hidden="1">{#N/A,#N/A,FALSE,"Aging Summary";#N/A,#N/A,FALSE,"Ratio Analysis";#N/A,#N/A,FALSE,"Test 120 Day Accts";#N/A,#N/A,FALSE,"Tickmarks"}</definedName>
    <definedName name="ASAS_2" hidden="1">{#N/A,#N/A,FALSE,"Aging Summary";#N/A,#N/A,FALSE,"Ratio Analysis";#N/A,#N/A,FALSE,"Test 120 Day Accts";#N/A,#N/A,FALSE,"Tickmarks"}</definedName>
    <definedName name="ASAS_2_1" hidden="1">{#N/A,#N/A,FALSE,"Aging Summary";#N/A,#N/A,FALSE,"Ratio Analysis";#N/A,#N/A,FALSE,"Test 120 Day Accts";#N/A,#N/A,FALSE,"Tickmarks"}</definedName>
    <definedName name="ASAS_3" hidden="1">{#N/A,#N/A,FALSE,"Aging Summary";#N/A,#N/A,FALSE,"Ratio Analysis";#N/A,#N/A,FALSE,"Test 120 Day Accts";#N/A,#N/A,FALSE,"Tickmarks"}</definedName>
    <definedName name="ASAS_3_1" hidden="1">{#N/A,#N/A,FALSE,"Aging Summary";#N/A,#N/A,FALSE,"Ratio Analysis";#N/A,#N/A,FALSE,"Test 120 Day Accts";#N/A,#N/A,FALSE,"Tickmarks"}</definedName>
    <definedName name="ASAS_4" hidden="1">{#N/A,#N/A,FALSE,"Aging Summary";#N/A,#N/A,FALSE,"Ratio Analysis";#N/A,#N/A,FALSE,"Test 120 Day Accts";#N/A,#N/A,FALSE,"Tickmarks"}</definedName>
    <definedName name="ASAS_5" hidden="1">{#N/A,#N/A,FALSE,"Aging Summary";#N/A,#N/A,FALSE,"Ratio Analysis";#N/A,#N/A,FALSE,"Test 120 Day Accts";#N/A,#N/A,FALSE,"Tickmarks"}</definedName>
    <definedName name="asc">#REF!</definedName>
    <definedName name="ASD">'[47]Cons BS'!$B$9</definedName>
    <definedName name="asdf" hidden="1">{"Financials",#N/A,FALSE,"Financials";"AVP",#N/A,FALSE,"AVP";"DCF",#N/A,FALSE,"DCF";"CSC",#N/A,FALSE,"CSC";"Deal_Comp",#N/A,FALSE,"DealComp"}</definedName>
    <definedName name="asdf_1" hidden="1">{"Financials",#N/A,FALSE,"Financials";"AVP",#N/A,FALSE,"AVP";"DCF",#N/A,FALSE,"DCF";"CSC",#N/A,FALSE,"CSC";"Deal_Comp",#N/A,FALSE,"DealComp"}</definedName>
    <definedName name="asdf_1_1" hidden="1">{"Financials",#N/A,FALSE,"Financials";"AVP",#N/A,FALSE,"AVP";"DCF",#N/A,FALSE,"DCF";"CSC",#N/A,FALSE,"CSC";"Deal_Comp",#N/A,FALSE,"DealComp"}</definedName>
    <definedName name="asdf_2" hidden="1">{"Financials",#N/A,FALSE,"Financials";"AVP",#N/A,FALSE,"AVP";"DCF",#N/A,FALSE,"DCF";"CSC",#N/A,FALSE,"CSC";"Deal_Comp",#N/A,FALSE,"DealComp"}</definedName>
    <definedName name="asdf_2_1" hidden="1">{"Financials",#N/A,FALSE,"Financials";"AVP",#N/A,FALSE,"AVP";"DCF",#N/A,FALSE,"DCF";"CSC",#N/A,FALSE,"CSC";"Deal_Comp",#N/A,FALSE,"DealComp"}</definedName>
    <definedName name="asdf_3" hidden="1">{"Financials",#N/A,FALSE,"Financials";"AVP",#N/A,FALSE,"AVP";"DCF",#N/A,FALSE,"DCF";"CSC",#N/A,FALSE,"CSC";"Deal_Comp",#N/A,FALSE,"DealComp"}</definedName>
    <definedName name="asdf_3_1" hidden="1">{"Financials",#N/A,FALSE,"Financials";"AVP",#N/A,FALSE,"AVP";"DCF",#N/A,FALSE,"DCF";"CSC",#N/A,FALSE,"CSC";"Deal_Comp",#N/A,FALSE,"DealComp"}</definedName>
    <definedName name="asdf_4" hidden="1">{"Financials",#N/A,FALSE,"Financials";"AVP",#N/A,FALSE,"AVP";"DCF",#N/A,FALSE,"DCF";"CSC",#N/A,FALSE,"CSC";"Deal_Comp",#N/A,FALSE,"DealComp"}</definedName>
    <definedName name="asdf_5" hidden="1">{"Financials",#N/A,FALSE,"Financials";"AVP",#N/A,FALSE,"AVP";"DCF",#N/A,FALSE,"DCF";"CSC",#N/A,FALSE,"CSC";"Deal_Comp",#N/A,FALSE,"DealComp"}</definedName>
    <definedName name="asdfasdf">{"Client Name or Project Name"}</definedName>
    <definedName name="asdfasdf_1">{"Client Name or Project Name"}</definedName>
    <definedName name="asdfasdf_1_1">{"Client Name or Project Name"}</definedName>
    <definedName name="asdfasdf_2">{"Client Name or Project Name"}</definedName>
    <definedName name="asdfasdf_2_1">{"Client Name or Project Name"}</definedName>
    <definedName name="asdfasdf_3">{"Client Name or Project Name"}</definedName>
    <definedName name="asdfasdf_3_1">{"Client Name or Project Name"}</definedName>
    <definedName name="asdfasdf_4">{"Client Name or Project Name"}</definedName>
    <definedName name="asdfasdf_5">{"Client Name or Project Name"}</definedName>
    <definedName name="asdfasdfvasdf" hidden="1">#REF!</definedName>
    <definedName name="Asia">[48]Variances!$AB$1:$AJ$32</definedName>
    <definedName name="aslkdhj">#REF!</definedName>
    <definedName name="ASOF">#REF!</definedName>
    <definedName name="ASSA" hidden="1">{#N/A,#N/A,FALSE,"Aging Summary";#N/A,#N/A,FALSE,"Ratio Analysis";#N/A,#N/A,FALSE,"Test 120 Day Accts";#N/A,#N/A,FALSE,"Tickmarks"}</definedName>
    <definedName name="ASSA_1" hidden="1">{#N/A,#N/A,FALSE,"Aging Summary";#N/A,#N/A,FALSE,"Ratio Analysis";#N/A,#N/A,FALSE,"Test 120 Day Accts";#N/A,#N/A,FALSE,"Tickmarks"}</definedName>
    <definedName name="ASSA_1_1" hidden="1">{#N/A,#N/A,FALSE,"Aging Summary";#N/A,#N/A,FALSE,"Ratio Analysis";#N/A,#N/A,FALSE,"Test 120 Day Accts";#N/A,#N/A,FALSE,"Tickmarks"}</definedName>
    <definedName name="ASSA_2" hidden="1">{#N/A,#N/A,FALSE,"Aging Summary";#N/A,#N/A,FALSE,"Ratio Analysis";#N/A,#N/A,FALSE,"Test 120 Day Accts";#N/A,#N/A,FALSE,"Tickmarks"}</definedName>
    <definedName name="ASSA_2_1" hidden="1">{#N/A,#N/A,FALSE,"Aging Summary";#N/A,#N/A,FALSE,"Ratio Analysis";#N/A,#N/A,FALSE,"Test 120 Day Accts";#N/A,#N/A,FALSE,"Tickmarks"}</definedName>
    <definedName name="ASSA_3" hidden="1">{#N/A,#N/A,FALSE,"Aging Summary";#N/A,#N/A,FALSE,"Ratio Analysis";#N/A,#N/A,FALSE,"Test 120 Day Accts";#N/A,#N/A,FALSE,"Tickmarks"}</definedName>
    <definedName name="ASSA_3_1" hidden="1">{#N/A,#N/A,FALSE,"Aging Summary";#N/A,#N/A,FALSE,"Ratio Analysis";#N/A,#N/A,FALSE,"Test 120 Day Accts";#N/A,#N/A,FALSE,"Tickmarks"}</definedName>
    <definedName name="ASSA_4" hidden="1">{#N/A,#N/A,FALSE,"Aging Summary";#N/A,#N/A,FALSE,"Ratio Analysis";#N/A,#N/A,FALSE,"Test 120 Day Accts";#N/A,#N/A,FALSE,"Tickmarks"}</definedName>
    <definedName name="ASSA_5" hidden="1">{#N/A,#N/A,FALSE,"Aging Summary";#N/A,#N/A,FALSE,"Ratio Analysis";#N/A,#N/A,FALSE,"Test 120 Day Accts";#N/A,#N/A,FALSE,"Tickmarks"}</definedName>
    <definedName name="asset">#REF!</definedName>
    <definedName name="ASSETS">#REF!</definedName>
    <definedName name="assum" hidden="1">{"Financials",#N/A,FALSE,"Financials";"AVP",#N/A,FALSE,"AVP";"DCF",#N/A,FALSE,"DCF";"CSC",#N/A,FALSE,"CSC";"Deal_Comp",#N/A,FALSE,"DealComp"}</definedName>
    <definedName name="assum_1" hidden="1">{"Financials",#N/A,FALSE,"Financials";"AVP",#N/A,FALSE,"AVP";"DCF",#N/A,FALSE,"DCF";"CSC",#N/A,FALSE,"CSC";"Deal_Comp",#N/A,FALSE,"DealComp"}</definedName>
    <definedName name="assum_1_1" hidden="1">{"Financials",#N/A,FALSE,"Financials";"AVP",#N/A,FALSE,"AVP";"DCF",#N/A,FALSE,"DCF";"CSC",#N/A,FALSE,"CSC";"Deal_Comp",#N/A,FALSE,"DealComp"}</definedName>
    <definedName name="assum_2" hidden="1">{"Financials",#N/A,FALSE,"Financials";"AVP",#N/A,FALSE,"AVP";"DCF",#N/A,FALSE,"DCF";"CSC",#N/A,FALSE,"CSC";"Deal_Comp",#N/A,FALSE,"DealComp"}</definedName>
    <definedName name="assum_2_1" hidden="1">{"Financials",#N/A,FALSE,"Financials";"AVP",#N/A,FALSE,"AVP";"DCF",#N/A,FALSE,"DCF";"CSC",#N/A,FALSE,"CSC";"Deal_Comp",#N/A,FALSE,"DealComp"}</definedName>
    <definedName name="assum_3" hidden="1">{"Financials",#N/A,FALSE,"Financials";"AVP",#N/A,FALSE,"AVP";"DCF",#N/A,FALSE,"DCF";"CSC",#N/A,FALSE,"CSC";"Deal_Comp",#N/A,FALSE,"DealComp"}</definedName>
    <definedName name="assum_3_1" hidden="1">{"Financials",#N/A,FALSE,"Financials";"AVP",#N/A,FALSE,"AVP";"DCF",#N/A,FALSE,"DCF";"CSC",#N/A,FALSE,"CSC";"Deal_Comp",#N/A,FALSE,"DealComp"}</definedName>
    <definedName name="assum_4" hidden="1">{"Financials",#N/A,FALSE,"Financials";"AVP",#N/A,FALSE,"AVP";"DCF",#N/A,FALSE,"DCF";"CSC",#N/A,FALSE,"CSC";"Deal_Comp",#N/A,FALSE,"DealComp"}</definedName>
    <definedName name="assum_5" hidden="1">{"Financials",#N/A,FALSE,"Financials";"AVP",#N/A,FALSE,"AVP";"DCF",#N/A,FALSE,"DCF";"CSC",#N/A,FALSE,"CSC";"Deal_Comp",#N/A,FALSE,"DealComp"}</definedName>
    <definedName name="assumpt">#REF!</definedName>
    <definedName name="assumptions">#REF!</definedName>
    <definedName name="ASTIs">#REF!</definedName>
    <definedName name="AU_329">#REF!</definedName>
    <definedName name="AUDCAD">'[49]Stuart Oil'!#REF!</definedName>
    <definedName name="audit">#REF!</definedName>
    <definedName name="AUE">#REF!</definedName>
    <definedName name="Aug_97" hidden="1">#REF!</definedName>
    <definedName name="Aug_98" hidden="1">#REF!</definedName>
    <definedName name="Aug_99" hidden="1">#REF!</definedName>
    <definedName name="AUTHORISE">#N/A</definedName>
    <definedName name="AUTOMATCH">#N/A</definedName>
    <definedName name="AutoTrac">[50]Summary!#REF!</definedName>
    <definedName name="AUXCORTE">#REF!</definedName>
    <definedName name="AUXCOSTURA">#REF!</definedName>
    <definedName name="AV">#N/A</definedName>
    <definedName name="AVAILABLE">[51]Jan!#REF!</definedName>
    <definedName name="avegmultiple" hidden="1">#REF!</definedName>
    <definedName name="average.cell.site.capacity">#REF!</definedName>
    <definedName name="avg_rent">#REF!</definedName>
    <definedName name="avl" hidden="1">{"Analysis of Assets_Liabilities",#N/A,FALSE,"ccy_anal";"Analysis of Investments",#N/A,FALSE,"ccy_anal"}</definedName>
    <definedName name="avl_1" hidden="1">{"Analysis of Assets_Liabilities",#N/A,FALSE,"ccy_anal";"Analysis of Investments",#N/A,FALSE,"ccy_anal"}</definedName>
    <definedName name="avl_1_1" hidden="1">{"Analysis of Assets_Liabilities",#N/A,FALSE,"ccy_anal";"Analysis of Investments",#N/A,FALSE,"ccy_anal"}</definedName>
    <definedName name="avl_2" hidden="1">{"Analysis of Assets_Liabilities",#N/A,FALSE,"ccy_anal";"Analysis of Investments",#N/A,FALSE,"ccy_anal"}</definedName>
    <definedName name="avl_2_1" hidden="1">{"Analysis of Assets_Liabilities",#N/A,FALSE,"ccy_anal";"Analysis of Investments",#N/A,FALSE,"ccy_anal"}</definedName>
    <definedName name="avl_3" hidden="1">{"Analysis of Assets_Liabilities",#N/A,FALSE,"ccy_anal";"Analysis of Investments",#N/A,FALSE,"ccy_anal"}</definedName>
    <definedName name="avl_3_1" hidden="1">{"Analysis of Assets_Liabilities",#N/A,FALSE,"ccy_anal";"Analysis of Investments",#N/A,FALSE,"ccy_anal"}</definedName>
    <definedName name="avl_4" hidden="1">{"Analysis of Assets_Liabilities",#N/A,FALSE,"ccy_anal";"Analysis of Investments",#N/A,FALSE,"ccy_anal"}</definedName>
    <definedName name="avl_5" hidden="1">{"Analysis of Assets_Liabilities",#N/A,FALSE,"ccy_anal";"Analysis of Investments",#N/A,FALSE,"ccy_anal"}</definedName>
    <definedName name="avrest">#N/A</definedName>
    <definedName name="awr">#N/A</definedName>
    <definedName name="awt">#N/A</definedName>
    <definedName name="aww">#N/A</definedName>
    <definedName name="azaza">[52]FF33!$Q$20</definedName>
    <definedName name="B">#N/A</definedName>
    <definedName name="B_0376">#REF!</definedName>
    <definedName name="B_2620">#REF!</definedName>
    <definedName name="B_5202">#REF!</definedName>
    <definedName name="B_AC_Deud_Personal">#REF!</definedName>
    <definedName name="B_AC_Deud_Provisiones">#REF!</definedName>
    <definedName name="B_AC_Deudores">#REF!</definedName>
    <definedName name="B_AC_Existencias">#REF!</definedName>
    <definedName name="B_AC_InversFinancTemporales">#REF!</definedName>
    <definedName name="B_AC_InversFinTemp_CredEmprGrupo">#REF!</definedName>
    <definedName name="B_AC_InversFinTemp_OtrosCreditos">#REF!</definedName>
    <definedName name="B_AC_Tesoreria">#REF!</definedName>
    <definedName name="B_AccionistasDesemNEx">#REF!</definedName>
    <definedName name="B_ACP_AcreedoresComerciales">#REF!</definedName>
    <definedName name="B_ACP_DeudasECA">#REF!</definedName>
    <definedName name="B_ACP_DeudasEmpGrupo">#REF!</definedName>
    <definedName name="B_ACP_DeudasEmpGrupoOperaciones">#REF!</definedName>
    <definedName name="B_ACP_DeudasEmpGrupoPrestamos">#REF!</definedName>
    <definedName name="B_ACP_Emisiones">#REF!</definedName>
    <definedName name="B_ACP_OtrasDeudasNoComerc">#REF!</definedName>
    <definedName name="B_AcreedoresCortoPlazo">#REF!</definedName>
    <definedName name="B_AcreedoresLargoPlazo">#REF!</definedName>
    <definedName name="B_AcreedoresLP_DesembPtesAcciones">#REF!</definedName>
    <definedName name="B_AcreedoresLP_DesEmpGrupo">#REF!</definedName>
    <definedName name="B_AcreedoresLP_DesOtrasEmpr">#REF!</definedName>
    <definedName name="B_AcreedoresLP_DeudasECA">#REF!</definedName>
    <definedName name="B_AcreedoresLP_DeudEmpGrupo">#REF!</definedName>
    <definedName name="B_AcreedoresLP_Emisiones">#REF!</definedName>
    <definedName name="B_AcreedoresLP_OtrosAcreedores">#REF!</definedName>
    <definedName name="B_ActivoCirculante">#REF!</definedName>
    <definedName name="B_AjustesPeriodificacion">#REF!</definedName>
    <definedName name="B_FondoComercioNeto">#REF!</definedName>
    <definedName name="B_FondosPropios">#REF!</definedName>
    <definedName name="B_FP_CapitalSocial">#REF!</definedName>
    <definedName name="B_FP_DividendoACuenta">#REF!</definedName>
    <definedName name="B_FP_PerdidGananciasEjercicio">#REF!</definedName>
    <definedName name="B_FP_Reservas">#REF!</definedName>
    <definedName name="B_FP_ResultEjercAnteriores">#REF!</definedName>
    <definedName name="B_GtosDistribuirVariosEjercic">#REF!</definedName>
    <definedName name="B_I.S.R._P.Provisional">#REF!</definedName>
    <definedName name="B_ImpuestosAnticipLargoPlazo">#REF!</definedName>
    <definedName name="B_ImpuestosDiferLargoPlazo">#REF!</definedName>
    <definedName name="B_IN_GastosEstablecim">#REF!</definedName>
    <definedName name="B_IN_InmovFinan_CreditEmprGrupo">#REF!</definedName>
    <definedName name="B_IN_InmovFinan_DeposLargoPlazo">#REF!</definedName>
    <definedName name="B_IN_InmovFinan_OtrasPartic">#REF!</definedName>
    <definedName name="B_IN_InmovFinan_OtrosCreditos">#REF!</definedName>
    <definedName name="B_IN_InmovFinan_ParticipEmprGrupo">#REF!</definedName>
    <definedName name="B_IN_InmovFinan_Provisiones">#REF!</definedName>
    <definedName name="B_IN_InmovFinanciero">#REF!</definedName>
    <definedName name="B_IN_InmovInmaterNeto">#REF!</definedName>
    <definedName name="B_IN_InmovInmaterNeto_AmortizAcum">#REF!</definedName>
    <definedName name="B_IN_InmovInmaterNeto_Bruto">#REF!</definedName>
    <definedName name="B_IN_InmovMaterNeto">#REF!</definedName>
    <definedName name="B_IN_InmovMaterNeto_AmortizAcum">#REF!</definedName>
    <definedName name="B_IN_InmovMaterNeto_Bruto">#REF!</definedName>
    <definedName name="B_IngresosDistribVariosEjerc">#REF!</definedName>
    <definedName name="B_InmovilizadoNeto">#REF!</definedName>
    <definedName name="B_ProvisRiesgos">#REF!</definedName>
    <definedName name="B_SociosExternos">#REF!</definedName>
    <definedName name="B_TotalActivo">#REF!</definedName>
    <definedName name="B_TotalPasivo">#REF!</definedName>
    <definedName name="B1_equiv_units">#REF!</definedName>
    <definedName name="B1_issueprice">#REF!</definedName>
    <definedName name="B1_total">#REF!</definedName>
    <definedName name="B1_total_units">#REF!</definedName>
    <definedName name="B2_1_Equiv_Units">#REF!</definedName>
    <definedName name="B2_10_Equiv_Units">#REF!</definedName>
    <definedName name="B2_11_Equiv_Units">#REF!</definedName>
    <definedName name="B2_12_Equiv_Units">#REF!</definedName>
    <definedName name="B2_12_EquivUnits">#REF!</definedName>
    <definedName name="B2_13_Equiv_Units">#REF!</definedName>
    <definedName name="B2_13a_Equiv_Units">#REF!</definedName>
    <definedName name="B2_13b_Equiv_Units">#REF!</definedName>
    <definedName name="B2_14">#REF!</definedName>
    <definedName name="B2_14_Equiv_Units">#REF!</definedName>
    <definedName name="B2_15">#REF!</definedName>
    <definedName name="B2_15_Equiv_Units">#REF!</definedName>
    <definedName name="B2_16">#REF!</definedName>
    <definedName name="B2_16_Equiv_Units">#REF!</definedName>
    <definedName name="B2_17_Equiv_Units">#REF!</definedName>
    <definedName name="B2_2_equiv_units">#REF!</definedName>
    <definedName name="B2_3_equiv_units">#REF!</definedName>
    <definedName name="B2_4_equiv_units">#REF!</definedName>
    <definedName name="B2_5_equiv_units">#REF!</definedName>
    <definedName name="B2_6_Equiv_Units">#REF!</definedName>
    <definedName name="B2_7_Equiv_Units">#REF!</definedName>
    <definedName name="B2_8_Equiv_Units">#REF!</definedName>
    <definedName name="B2_9_Equiv_Units">#REF!</definedName>
    <definedName name="B2_total_units">#REF!</definedName>
    <definedName name="b52cash">[53]Trio!$S$47</definedName>
    <definedName name="b52debt">[53]Trio!$S$45</definedName>
    <definedName name="BACK_A">[54]Acq_IS:Acq_BSCF!$A$62:$N$63</definedName>
    <definedName name="BackFromCompanySelector">#N/A</definedName>
    <definedName name="BackFromItemSelect">#N/A</definedName>
    <definedName name="BackToMain">#N/A</definedName>
    <definedName name="backtomain2">#N/A</definedName>
    <definedName name="BACKUP">#REF!</definedName>
    <definedName name="BAJAS">#REF!</definedName>
    <definedName name="BAL">#REF!</definedName>
    <definedName name="Bal_Abr">#REF!</definedName>
    <definedName name="Bal_Ago">#REF!</definedName>
    <definedName name="Bal_Dic">#REF!</definedName>
    <definedName name="Bal_Ene">#REF!</definedName>
    <definedName name="Bal_Feb">#REF!</definedName>
    <definedName name="Bal_Jul">#REF!</definedName>
    <definedName name="Bal_Jun">#REF!</definedName>
    <definedName name="Bal_Mar">#REF!</definedName>
    <definedName name="Bal_May">#REF!</definedName>
    <definedName name="Bal_Nov">#REF!</definedName>
    <definedName name="Bal_Oct">#REF!</definedName>
    <definedName name="Bal_Sep">#REF!</definedName>
    <definedName name="BALANCE">#REF!</definedName>
    <definedName name="balance_type">1</definedName>
    <definedName name="BalanceSheet">#REF!</definedName>
    <definedName name="Balanza">#REF!</definedName>
    <definedName name="balanza03">[55]Balanza!$A$8:$Q$581</definedName>
    <definedName name="balanzadic">[55]Balanza!$C$8:$Q$589</definedName>
    <definedName name="balanzaene">[55]Balanza!$C$6:$Q$581</definedName>
    <definedName name="BALANZAJUN">[56]BALANZAS!$C$5:$K$370</definedName>
    <definedName name="BALANZAOCT08">'[56]BALANZAS OCTUBRE 2008 (SUBCTA)'!$B$11:$K$392</definedName>
    <definedName name="BALANZAPCS">[57]BALANZAPCS!$A$16:$F$427</definedName>
    <definedName name="BALANZASEP08">'[56]IT.1.1'!$B$11:$K$395</definedName>
    <definedName name="balshtdl">#REF!</definedName>
    <definedName name="BANAMEX">#REF!</definedName>
    <definedName name="banamex5438">#REF!</definedName>
    <definedName name="banamex58019">#REF!</definedName>
    <definedName name="BANAMEX90873">#REF!</definedName>
    <definedName name="banamex90874">#REF!</definedName>
    <definedName name="BANCOMER">#REF!</definedName>
    <definedName name="BANCOMERDLLS">'[58]SIST. FIN.'!#REF!</definedName>
    <definedName name="Bancos">#REF!</definedName>
    <definedName name="BANCOSSH">#REF!</definedName>
    <definedName name="Ban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1">[0]!Reporting</definedName>
    <definedName name="bank2">#REF!</definedName>
    <definedName name="banort">[59]bcos!#REF!</definedName>
    <definedName name="banorte">[59]bcos!#REF!</definedName>
    <definedName name="banpais_cheques">[59]bcos!#REF!</definedName>
    <definedName name="banpais_inversiones">#REF!</definedName>
    <definedName name="base">#REF!</definedName>
    <definedName name="base1">#REF!</definedName>
    <definedName name="BASECARR">#N/A</definedName>
    <definedName name="BASEDOC">#N/A</definedName>
    <definedName name="BASEGOODS">#N/A</definedName>
    <definedName name="baseiae">#REF!</definedName>
    <definedName name="bases">'[60]1.25'!$H$33</definedName>
    <definedName name="BASEVAT">#N/A</definedName>
    <definedName name="BASICOS_MN">[61]Edo.costos!#REF!</definedName>
    <definedName name="BASICOS_USD">[61]Edo.costos!#REF!</definedName>
    <definedName name="BATCH">#N/A</definedName>
    <definedName name="bb">{"Value Comparison"}</definedName>
    <definedName name="bb_1">{"Value Comparison"}</definedName>
    <definedName name="bb_1_1">{"Value Comparison"}</definedName>
    <definedName name="bb_2">{"Value Comparison"}</definedName>
    <definedName name="bb_2_1">{"Value Comparison"}</definedName>
    <definedName name="bb_3">{"Value Comparison"}</definedName>
    <definedName name="bb_3_1">{"Value Comparison"}</definedName>
    <definedName name="bb_4">{"Value Comparison"}</definedName>
    <definedName name="bb_5">{"Value Comparison"}</definedName>
    <definedName name="BBB">'[24]FF33-1&amp;'!#REF!</definedName>
    <definedName name="BBBBBB">'[24]FF33-1&amp;'!#REF!</definedName>
    <definedName name="bbcopy">#REF!</definedName>
    <definedName name="bcclc">#REF!</definedName>
    <definedName name="BCI">#REF!</definedName>
    <definedName name="BCPI_">#REF!</definedName>
    <definedName name="BCU">#REF!</definedName>
    <definedName name="bdm">#REF!</definedName>
    <definedName name="BDO">#REF!</definedName>
    <definedName name="bDown">#N/A</definedName>
    <definedName name="BE">'[62]TM1.Settings'!$C$9</definedName>
    <definedName name="Beg">#REF!</definedName>
    <definedName name="begin_copy" hidden="1">#REF!</definedName>
    <definedName name="BeginDate">[63]graphdialog!$R$4</definedName>
    <definedName name="BeginDateSet">[63]PictureSheet!$AJ$6</definedName>
    <definedName name="BeginReturn">[63]graphdialog!$P$4:$R$4</definedName>
    <definedName name="beginsubs98">#REF!</definedName>
    <definedName name="begyr">#REF!</definedName>
    <definedName name="Belgium">#REF!</definedName>
    <definedName name="ben" hidden="1">{"Analysis of Assets_Liabilities",#N/A,FALSE,"ccy_anal";"Analysis of Investments",#N/A,FALSE,"ccy_anal"}</definedName>
    <definedName name="ben_1" hidden="1">{"Analysis of Assets_Liabilities",#N/A,FALSE,"ccy_anal";"Analysis of Investments",#N/A,FALSE,"ccy_anal"}</definedName>
    <definedName name="ben_1_1" hidden="1">{"Analysis of Assets_Liabilities",#N/A,FALSE,"ccy_anal";"Analysis of Investments",#N/A,FALSE,"ccy_anal"}</definedName>
    <definedName name="ben_2" hidden="1">{"Analysis of Assets_Liabilities",#N/A,FALSE,"ccy_anal";"Analysis of Investments",#N/A,FALSE,"ccy_anal"}</definedName>
    <definedName name="ben_2_1" hidden="1">{"Analysis of Assets_Liabilities",#N/A,FALSE,"ccy_anal";"Analysis of Investments",#N/A,FALSE,"ccy_anal"}</definedName>
    <definedName name="ben_3" hidden="1">{"Analysis of Assets_Liabilities",#N/A,FALSE,"ccy_anal";"Analysis of Investments",#N/A,FALSE,"ccy_anal"}</definedName>
    <definedName name="ben_3_1" hidden="1">{"Analysis of Assets_Liabilities",#N/A,FALSE,"ccy_anal";"Analysis of Investments",#N/A,FALSE,"ccy_anal"}</definedName>
    <definedName name="ben_4" hidden="1">{"Analysis of Assets_Liabilities",#N/A,FALSE,"ccy_anal";"Analysis of Investments",#N/A,FALSE,"ccy_anal"}</definedName>
    <definedName name="ben_5" hidden="1">{"Analysis of Assets_Liabilities",#N/A,FALSE,"ccy_anal";"Analysis of Investments",#N/A,FALSE,"ccy_anal"}</definedName>
    <definedName name="BF">#REF!</definedName>
    <definedName name="BG_Del" hidden="1">15</definedName>
    <definedName name="BG_Ins" hidden="1">4</definedName>
    <definedName name="BG_Mod" hidden="1">6</definedName>
    <definedName name="BIN0">'[12]dic-02'!$B$4:$D$159</definedName>
    <definedName name="BkBgn">[64]Bank!$A$1</definedName>
    <definedName name="bkchg">#REF!</definedName>
    <definedName name="BkCvBgn">#REF!</definedName>
    <definedName name="BlackWhiteNote">[63]graphdialog!$H$9</definedName>
    <definedName name="BlackWhiteSet">[63]PictureSheet!$AF$1</definedName>
    <definedName name="BLANK">#REF!</definedName>
    <definedName name="blank1">#REF!</definedName>
    <definedName name="blc">#REF!</definedName>
    <definedName name="BLDG1">#REF!</definedName>
    <definedName name="BLDG1RR1">#REF!</definedName>
    <definedName name="BLDG1RR2">#REF!</definedName>
    <definedName name="BLDG2">#REF!</definedName>
    <definedName name="BLDG2RR1">#REF!</definedName>
    <definedName name="BLDG2RR2">#REF!</definedName>
    <definedName name="BLDG3">#REF!</definedName>
    <definedName name="BLDG3RR1">#REF!</definedName>
    <definedName name="BLDG3RR2">#REF!</definedName>
    <definedName name="BLDG4">#REF!</definedName>
    <definedName name="BLDG4RR1">#REF!</definedName>
    <definedName name="BLDG4RR2">#REF!</definedName>
    <definedName name="BldgImpr">#REF!</definedName>
    <definedName name="BLDGSF">#REF!</definedName>
    <definedName name="bLeft">#N/A</definedName>
    <definedName name="blended.erlangs.per.sub">#REF!</definedName>
    <definedName name="BLPH100000000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B17">#REF!</definedName>
    <definedName name="BLPH1E10">#REF!</definedName>
    <definedName name="BLPH1E11">#REF!</definedName>
    <definedName name="BLPH1E12">#REF!</definedName>
    <definedName name="BLPH1E4">#REF!</definedName>
    <definedName name="BLPH1E5">#REF!</definedName>
    <definedName name="BLPH1E6">#REF!</definedName>
    <definedName name="BLPH1E7">#REF!</definedName>
    <definedName name="BLPH1E8">#REF!</definedName>
    <definedName name="BLPH1E9">#REF!</definedName>
    <definedName name="bltv">#REF!</definedName>
    <definedName name="BMBASDAT">#REF!</definedName>
    <definedName name="BMCONISR">#REF!</definedName>
    <definedName name="BMCONPTU">#REF!</definedName>
    <definedName name="BMXDLLS">#REF!</definedName>
    <definedName name="BMXDLLS58019">#REF!</definedName>
    <definedName name="BMXINVERSION">#REF!</definedName>
    <definedName name="BNK_SERV_CHG_B">#REF!,#REF!,#REF!,#REF!,#REF!,#REF!,#REF!,#REF!,#REF!</definedName>
    <definedName name="BNK_SERV_CHG_T">#REF!,#REF!,#REF!,#REF!,#REF!,#REF!,#REF!,#REF!,#REF!</definedName>
    <definedName name="Bond">#REF!</definedName>
    <definedName name="BondFileName">#REF!</definedName>
    <definedName name="BondHcBgn">'[64]LT Debt HardCode'!$A$1</definedName>
    <definedName name="bonus">[65]Assumptions!#REF!</definedName>
    <definedName name="bonusadj">[65]Assumptions!#REF!</definedName>
    <definedName name="BOOK_CODE">'[66]Criteria Selection'!$D$4</definedName>
    <definedName name="book1" hidden="1">#REF!</definedName>
    <definedName name="book2" hidden="1">#REF!</definedName>
    <definedName name="BookCode">#REF!</definedName>
    <definedName name="BookCodeAsia">#REF!</definedName>
    <definedName name="BookCodeCanada">#REF!</definedName>
    <definedName name="BookCodeEurope">#REF!</definedName>
    <definedName name="BookCodeGlobal">#REF!</definedName>
    <definedName name="BookCodeLatinAmerica">#REF!</definedName>
    <definedName name="BookCodeUS">#REF!</definedName>
    <definedName name="BOYACC">#REF!</definedName>
    <definedName name="BOYQ405">#REF!</definedName>
    <definedName name="bp">#REF!</definedName>
    <definedName name="BPX_Expansion">'[27]All Variables'!$C$127:$N$127</definedName>
    <definedName name="BR_Cost">'[8]All Variables'!$C$159:$N$159</definedName>
    <definedName name="BRAZIL___TOTAL">#REF!</definedName>
    <definedName name="BrazilBalanceSheet">#REF!</definedName>
    <definedName name="BrazilCashFlow">#REF!</definedName>
    <definedName name="BrazilIncomeStatement">#REF!</definedName>
    <definedName name="BREAK">#REF!</definedName>
    <definedName name="Breakfast">#REF!</definedName>
    <definedName name="bretire">#REF!</definedName>
    <definedName name="BRIDGE">#REF!</definedName>
    <definedName name="Bridgerock" hidden="1">{"Financials",#N/A,FALSE,"Financials";"AVP",#N/A,FALSE,"AVP";"DCF",#N/A,FALSE,"DCF";"CSC",#N/A,FALSE,"CSC";"Deal_Comp",#N/A,FALSE,"DealComp"}</definedName>
    <definedName name="Bridgerock_1" hidden="1">{"Financials",#N/A,FALSE,"Financials";"AVP",#N/A,FALSE,"AVP";"DCF",#N/A,FALSE,"DCF";"CSC",#N/A,FALSE,"CSC";"Deal_Comp",#N/A,FALSE,"DealComp"}</definedName>
    <definedName name="Bridgerock_1_1" hidden="1">{"Financials",#N/A,FALSE,"Financials";"AVP",#N/A,FALSE,"AVP";"DCF",#N/A,FALSE,"DCF";"CSC",#N/A,FALSE,"CSC";"Deal_Comp",#N/A,FALSE,"DealComp"}</definedName>
    <definedName name="Bridgerock_2" hidden="1">{"Financials",#N/A,FALSE,"Financials";"AVP",#N/A,FALSE,"AVP";"DCF",#N/A,FALSE,"DCF";"CSC",#N/A,FALSE,"CSC";"Deal_Comp",#N/A,FALSE,"DealComp"}</definedName>
    <definedName name="Bridgerock_2_1" hidden="1">{"Financials",#N/A,FALSE,"Financials";"AVP",#N/A,FALSE,"AVP";"DCF",#N/A,FALSE,"DCF";"CSC",#N/A,FALSE,"CSC";"Deal_Comp",#N/A,FALSE,"DealComp"}</definedName>
    <definedName name="Bridgerock_3" hidden="1">{"Financials",#N/A,FALSE,"Financials";"AVP",#N/A,FALSE,"AVP";"DCF",#N/A,FALSE,"DCF";"CSC",#N/A,FALSE,"CSC";"Deal_Comp",#N/A,FALSE,"DealComp"}</definedName>
    <definedName name="Bridgerock_3_1" hidden="1">{"Financials",#N/A,FALSE,"Financials";"AVP",#N/A,FALSE,"AVP";"DCF",#N/A,FALSE,"DCF";"CSC",#N/A,FALSE,"CSC";"Deal_Comp",#N/A,FALSE,"DealComp"}</definedName>
    <definedName name="Bridgerock_4" hidden="1">{"Financials",#N/A,FALSE,"Financials";"AVP",#N/A,FALSE,"AVP";"DCF",#N/A,FALSE,"DCF";"CSC",#N/A,FALSE,"CSC";"Deal_Comp",#N/A,FALSE,"DealComp"}</definedName>
    <definedName name="Bridgerock_5" hidden="1">{"Financials",#N/A,FALSE,"Financials";"AVP",#N/A,FALSE,"AVP";"DCF",#N/A,FALSE,"DCF";"CSC",#N/A,FALSE,"CSC";"Deal_Comp",#N/A,FALSE,"DealComp"}</definedName>
    <definedName name="bRight">#N/A</definedName>
    <definedName name="britain_">#REF!</definedName>
    <definedName name="Britain__ECU">#REF!</definedName>
    <definedName name="BS">#REF!</definedName>
    <definedName name="BS_T">#REF!</definedName>
    <definedName name="BSBgn">#REF!</definedName>
    <definedName name="BSC_LAN_Network">'[27]All Variables'!$C$120:$N$120</definedName>
    <definedName name="BsInBgn">[67]BS_Inputs!$A$1</definedName>
    <definedName name="bssubsbgn">#REF!</definedName>
    <definedName name="btgi">#REF!</definedName>
    <definedName name="BTR">#REF!</definedName>
    <definedName name="BU">#REF!</definedName>
    <definedName name="BU_1">#REF!</definedName>
    <definedName name="BU_10">#REF!</definedName>
    <definedName name="BU_11">#REF!</definedName>
    <definedName name="BU_12">#REF!</definedName>
    <definedName name="BU_13">#REF!</definedName>
    <definedName name="BU_14">#REF!</definedName>
    <definedName name="BU_15">#REF!</definedName>
    <definedName name="BU_16">#REF!</definedName>
    <definedName name="BU_17">#REF!</definedName>
    <definedName name="BU_18">#REF!</definedName>
    <definedName name="BU_19">#REF!</definedName>
    <definedName name="BU_2">#REF!</definedName>
    <definedName name="BU_20">#REF!</definedName>
    <definedName name="BU_21">#REF!</definedName>
    <definedName name="BU_22">#REF!</definedName>
    <definedName name="BU_23">#REF!</definedName>
    <definedName name="BU_24">#REF!</definedName>
    <definedName name="BU_3">#REF!</definedName>
    <definedName name="BU_4">#REF!</definedName>
    <definedName name="BU_5">#REF!</definedName>
    <definedName name="BU_6">#REF!</definedName>
    <definedName name="BU_7">#REF!</definedName>
    <definedName name="BU_8">#REF!</definedName>
    <definedName name="BU_9">#REF!</definedName>
    <definedName name="BU_lookup1">'[68]Look up'!$A$2:$B$712</definedName>
    <definedName name="bud">#N/A</definedName>
    <definedName name="Budget1">#REF!</definedName>
    <definedName name="Budget2">#REF!</definedName>
    <definedName name="Budget2003">#REF!</definedName>
    <definedName name="Budget3">#REF!</definedName>
    <definedName name="Budget4">#REF!</definedName>
    <definedName name="budgetcum2">#REF!</definedName>
    <definedName name="bueno" hidden="1">{"BALGRAL",#N/A,FALSE,"BALANCE GRAL";"EDORES",#N/A,FALSE,"EDO RDOS"}</definedName>
    <definedName name="bueno_1" hidden="1">{"BALGRAL",#N/A,FALSE,"BALANCE GRAL";"EDORES",#N/A,FALSE,"EDO RDOS"}</definedName>
    <definedName name="bueno_1_1" hidden="1">{"BALGRAL",#N/A,FALSE,"BALANCE GRAL";"EDORES",#N/A,FALSE,"EDO RDOS"}</definedName>
    <definedName name="bueno_2" hidden="1">{"BALGRAL",#N/A,FALSE,"BALANCE GRAL";"EDORES",#N/A,FALSE,"EDO RDOS"}</definedName>
    <definedName name="bueno_2_1" hidden="1">{"BALGRAL",#N/A,FALSE,"BALANCE GRAL";"EDORES",#N/A,FALSE,"EDO RDOS"}</definedName>
    <definedName name="bueno_3" hidden="1">{"BALGRAL",#N/A,FALSE,"BALANCE GRAL";"EDORES",#N/A,FALSE,"EDO RDOS"}</definedName>
    <definedName name="bueno_3_1" hidden="1">{"BALGRAL",#N/A,FALSE,"BALANCE GRAL";"EDORES",#N/A,FALSE,"EDO RDOS"}</definedName>
    <definedName name="bueno_4" hidden="1">{"BALGRAL",#N/A,FALSE,"BALANCE GRAL";"EDORES",#N/A,FALSE,"EDO RDOS"}</definedName>
    <definedName name="bueno_5" hidden="1">{"BALGRAL",#N/A,FALSE,"BALANCE GRAL";"EDORES",#N/A,FALSE,"EDO RDOS"}</definedName>
    <definedName name="buenoB" hidden="1">{"BALGRAL",#N/A,FALSE,"BALANCE GRAL";"EDORES",#N/A,FALSE,"EDO RDOS"}</definedName>
    <definedName name="buenoB_1" hidden="1">{"BALGRAL",#N/A,FALSE,"BALANCE GRAL";"EDORES",#N/A,FALSE,"EDO RDOS"}</definedName>
    <definedName name="buenoB_1_1" hidden="1">{"BALGRAL",#N/A,FALSE,"BALANCE GRAL";"EDORES",#N/A,FALSE,"EDO RDOS"}</definedName>
    <definedName name="buenoB_2" hidden="1">{"BALGRAL",#N/A,FALSE,"BALANCE GRAL";"EDORES",#N/A,FALSE,"EDO RDOS"}</definedName>
    <definedName name="buenoB_2_1" hidden="1">{"BALGRAL",#N/A,FALSE,"BALANCE GRAL";"EDORES",#N/A,FALSE,"EDO RDOS"}</definedName>
    <definedName name="buenoB_3" hidden="1">{"BALGRAL",#N/A,FALSE,"BALANCE GRAL";"EDORES",#N/A,FALSE,"EDO RDOS"}</definedName>
    <definedName name="buenoB_3_1" hidden="1">{"BALGRAL",#N/A,FALSE,"BALANCE GRAL";"EDORES",#N/A,FALSE,"EDO RDOS"}</definedName>
    <definedName name="buenoB_4" hidden="1">{"BALGRAL",#N/A,FALSE,"BALANCE GRAL";"EDORES",#N/A,FALSE,"EDO RDOS"}</definedName>
    <definedName name="buenoB_5" hidden="1">{"BALGRAL",#N/A,FALSE,"BALANCE GRAL";"EDORES",#N/A,FALSE,"EDO RDOS"}</definedName>
    <definedName name="build">[65]Assumptions!#REF!</definedName>
    <definedName name="buildadj">[65]Assumptions!#REF!</definedName>
    <definedName name="BuildingA">#REF!</definedName>
    <definedName name="BuildingB">#REF!</definedName>
    <definedName name="BuildingC">#REF!</definedName>
    <definedName name="BuildingD">#REF!</definedName>
    <definedName name="BuildingE">#REF!</definedName>
    <definedName name="BuildingF">#REF!</definedName>
    <definedName name="BuildingG1">#REF!</definedName>
    <definedName name="BuildingG2">#REF!</definedName>
    <definedName name="BuildingI">#REF!</definedName>
    <definedName name="BuildingK">#REF!</definedName>
    <definedName name="BuildingL">#REF!</definedName>
    <definedName name="BuildingM1">#REF!</definedName>
    <definedName name="BuildingM2">#REF!</definedName>
    <definedName name="BuiltIn_Print_Area">#REF!</definedName>
    <definedName name="BuiltIn_Print_Area___0">#REF!</definedName>
    <definedName name="BuiltIn_Print_Titles">#REF!</definedName>
    <definedName name="BuiltIn_Print_Titles___0">#REF!</definedName>
    <definedName name="bull">#REF!</definedName>
    <definedName name="BUN">#REF!</definedName>
    <definedName name="bUp">#N/A</definedName>
    <definedName name="Business">'[69]FY02 MPACK DEMAND'!#REF!</definedName>
    <definedName name="BusinessDescription">#REF!</definedName>
    <definedName name="BusinessDescriptionTR">#REF!</definedName>
    <definedName name="but" hidden="1">{"2000",#N/A,FALSE,"2000"}</definedName>
    <definedName name="but_1" hidden="1">{"2000",#N/A,FALSE,"2000"}</definedName>
    <definedName name="but_1_1" hidden="1">{"2000",#N/A,FALSE,"2000"}</definedName>
    <definedName name="but_2" hidden="1">{"2000",#N/A,FALSE,"2000"}</definedName>
    <definedName name="but_2_1" hidden="1">{"2000",#N/A,FALSE,"2000"}</definedName>
    <definedName name="but_3" hidden="1">{"2000",#N/A,FALSE,"2000"}</definedName>
    <definedName name="but_3_1" hidden="1">{"2000",#N/A,FALSE,"2000"}</definedName>
    <definedName name="but_4" hidden="1">{"2000",#N/A,FALSE,"2000"}</definedName>
    <definedName name="but_5" hidden="1">{"2000",#N/A,FALSE,"2000"}</definedName>
    <definedName name="BUV">#REF!</definedName>
    <definedName name="BYY">#REF!</definedName>
    <definedName name="BZAAGO06">#REF!</definedName>
    <definedName name="BZABESA">#REF!</definedName>
    <definedName name="B号">[70]前提条件!$E$8</definedName>
    <definedName name="ç">#REF!</definedName>
    <definedName name="C_">#N/A</definedName>
    <definedName name="C_I_F">'[71]C I F'!#REF!</definedName>
    <definedName name="C_IMPAC_P.Provisional">#REF!</definedName>
    <definedName name="C_P_ACC_">#REF!</definedName>
    <definedName name="C_P_ACC____0">#REF!</definedName>
    <definedName name="C_Return">#REF!</definedName>
    <definedName name="C_Total">#REF!</definedName>
    <definedName name="ca">[72]Sumarias!#REF!</definedName>
    <definedName name="caci">#REF!</definedName>
    <definedName name="cad">#REF!</definedName>
    <definedName name="CADM1">#REF!</definedName>
    <definedName name="CAJA_CHICA">#REF!</definedName>
    <definedName name="caja_y_bancos">#REF!</definedName>
    <definedName name="calc">1</definedName>
    <definedName name="CalcArea">#REF!</definedName>
    <definedName name="CalcBgn">[64]Calcs!$A$1</definedName>
    <definedName name="CALCS">#REF!</definedName>
    <definedName name="CALCULO">#REF!</definedName>
    <definedName name="Calendar10Month">#REF!</definedName>
    <definedName name="Calendar10MonthOption">#N/A</definedName>
    <definedName name="Calendar10Year">#REF!</definedName>
    <definedName name="Calendar11Month">#REF!</definedName>
    <definedName name="Calendar11MonthOption">#N/A</definedName>
    <definedName name="Calendar11Year">#REF!</definedName>
    <definedName name="Calendar12Month">#REF!</definedName>
    <definedName name="Calendar12MonthOption">#N/A</definedName>
    <definedName name="Calendar12Year">#REF!</definedName>
    <definedName name="Calendar1Month">#REF!</definedName>
    <definedName name="Calendar1MonthOption">#N/A</definedName>
    <definedName name="Calendar1Year">#REF!</definedName>
    <definedName name="Calendar2Month">#REF!</definedName>
    <definedName name="Calendar2MonthOption">#N/A</definedName>
    <definedName name="Calendar2Year">#REF!</definedName>
    <definedName name="Calendar3Month">#REF!</definedName>
    <definedName name="Calendar3MonthOption">#N/A</definedName>
    <definedName name="Calendar3Year">#REF!</definedName>
    <definedName name="Calendar4Month">#REF!</definedName>
    <definedName name="Calendar4MonthOption">#N/A</definedName>
    <definedName name="Calendar4Year">#REF!</definedName>
    <definedName name="Calendar5Month">#REF!</definedName>
    <definedName name="Calendar5MonthOption">#N/A</definedName>
    <definedName name="Calendar5Year">#REF!</definedName>
    <definedName name="Calendar6Month">#REF!</definedName>
    <definedName name="Calendar6MonthOption">#N/A</definedName>
    <definedName name="Calendar6Year">#REF!</definedName>
    <definedName name="Calendar7Month">#REF!</definedName>
    <definedName name="Calendar7MonthOption">#N/A</definedName>
    <definedName name="Calendar7Year">#REF!</definedName>
    <definedName name="Calendar8Month">#REF!</definedName>
    <definedName name="Calendar8MonthOption">#N/A</definedName>
    <definedName name="Calendar8Year">#REF!</definedName>
    <definedName name="Calendar9Month">#REF!</definedName>
    <definedName name="Calendar9MonthOption">#N/A</definedName>
    <definedName name="Calendar9Year">#REF!</definedName>
    <definedName name="Call?__Y_N">#REF!</definedName>
    <definedName name="CAMBIO">#REF!</definedName>
    <definedName name="CAMCF">#REF!</definedName>
    <definedName name="CAMDCF">#REF!</definedName>
    <definedName name="CAMDEBT">#REF!</definedName>
    <definedName name="CAMINC">#REF!</definedName>
    <definedName name="Canada">#REF!</definedName>
    <definedName name="cancelar">#REF!</definedName>
    <definedName name="cap">[73]Sys.Cap!$AM$1:$AM$14</definedName>
    <definedName name="CAP_ALL">#REF!</definedName>
    <definedName name="CAP_CIP_SECTION">#REF!</definedName>
    <definedName name="CAP_COL">#REF!</definedName>
    <definedName name="cap_rate">#REF!</definedName>
    <definedName name="CAP_UPLOAD_SECTION">#REF!</definedName>
    <definedName name="CAPDB">#REF!</definedName>
    <definedName name="CapEx">#REF!</definedName>
    <definedName name="CapEx_Percent">'[46]#REF'!#REF!</definedName>
    <definedName name="CapInt">#REF!</definedName>
    <definedName name="CAPITAL">#REF!</definedName>
    <definedName name="Capital_Expenditures">[74]Inputs_and_Actuals!#REF!</definedName>
    <definedName name="capital4">#N/A</definedName>
    <definedName name="capres">#REF!</definedName>
    <definedName name="capxperpop">#REF!</definedName>
    <definedName name="capxperpopsens">#REF!</definedName>
    <definedName name="Car_Rental">#REF!</definedName>
    <definedName name="CARD">#N/A</definedName>
    <definedName name="CARDEXPIRY">#N/A</definedName>
    <definedName name="CARDHOLDER">#N/A</definedName>
    <definedName name="CARDNUM">#N/A</definedName>
    <definedName name="Cargos">#REF!</definedName>
    <definedName name="CARRY_AMT">#REF!</definedName>
    <definedName name="case">#REF!</definedName>
    <definedName name="CASEA">'[75]DCF Projections'!#REF!</definedName>
    <definedName name="CASEB">'[75]DCF Projections'!#REF!</definedName>
    <definedName name="CASH">#REF!</definedName>
    <definedName name="cash10">[46]B!#REF!</definedName>
    <definedName name="Cashflow">#REF!</definedName>
    <definedName name="CashflowStt">#REF!</definedName>
    <definedName name="CASHPD">#REF!</definedName>
    <definedName name="cashps95">'[46]Dom. Valuation'!#REF!</definedName>
    <definedName name="cashps96">'[46]Dom. Valuation'!#REF!</definedName>
    <definedName name="cashps97">'[46]Dom. Valuation'!#REF!</definedName>
    <definedName name="cashps98">'[46]Dom. Valuation'!#REF!</definedName>
    <definedName name="CATA">#REF!</definedName>
    <definedName name="CATA2">#REF!</definedName>
    <definedName name="catp">#REF!</definedName>
    <definedName name="CAYMAN">[76]Cayman!$I$43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41E9A35_opts" hidden="1">"1, 9, 1, False, 2, False, False, , 0, False, True, 1, 1"</definedName>
    <definedName name="cb_sChart9FA7F81_opts" hidden="1">"1, 9, 1, False, 2, False, False, , 0, False, True, 1, 1"</definedName>
    <definedName name="CBE_Zero">#REF!</definedName>
    <definedName name="cbs">#REF!</definedName>
    <definedName name="CC">[77]data!$I$3:$X$812</definedName>
    <definedName name="CCCCC">#REF!</definedName>
    <definedName name="ccccccc">#N/A</definedName>
    <definedName name="cccccccc">{"Client Name or Project Name"}</definedName>
    <definedName name="cccccccc_1">{"Client Name or Project Name"}</definedName>
    <definedName name="cccccccc_1_1">{"Client Name or Project Name"}</definedName>
    <definedName name="cccccccc_2">{"Client Name or Project Name"}</definedName>
    <definedName name="cccccccc_2_1">{"Client Name or Project Name"}</definedName>
    <definedName name="cccccccc_3">{"Client Name or Project Name"}</definedName>
    <definedName name="cccccccc_3_1">{"Client Name or Project Name"}</definedName>
    <definedName name="cccccccc_4">{"Client Name or Project Name"}</definedName>
    <definedName name="cccccccc_5">{"Client Name or Project Name"}</definedName>
    <definedName name="cccccccccccccc">F</definedName>
    <definedName name="ccccccccccccccc">Current_Period_9</definedName>
    <definedName name="ccccccccccccccccc">zasdfasdf</definedName>
    <definedName name="cccccccccccccccccccc">Current_Period_9</definedName>
    <definedName name="ccg">#REF!</definedName>
    <definedName name="CCH_CIP">#REF!</definedName>
    <definedName name="CCHE">#REF!</definedName>
    <definedName name="CCIP">#REF!</definedName>
    <definedName name="ccip1">#REF!</definedName>
    <definedName name="CCtr">#REF!</definedName>
    <definedName name="ccu">#REF!</definedName>
    <definedName name="cdat">#REF!</definedName>
    <definedName name="cdbcdbcd">[52]FF33!$Q$23</definedName>
    <definedName name="cdsi">#REF!</definedName>
    <definedName name="ce">#REF!</definedName>
    <definedName name="CE_Floor">[78]Analytics!#REF!</definedName>
    <definedName name="CE_Target">[78]Analytics!#REF!</definedName>
    <definedName name="CED">'[79]MI cedetel'!#REF!</definedName>
    <definedName name="CEDGRAF">[80]CARTERA!$BJ$2:$BT$31</definedName>
    <definedName name="CEDROT">[80]CARTERA!$A$1:$T$26</definedName>
    <definedName name="CEDULA">#REF!</definedName>
    <definedName name="cedula1">#REF!</definedName>
    <definedName name="cedula2">#REF!</definedName>
    <definedName name="CEDYTD">'[79]MI cedetel'!#REF!</definedName>
    <definedName name="cedytd2">#REF!</definedName>
    <definedName name="CELAYA">#REF!</definedName>
    <definedName name="celda">#REF!</definedName>
    <definedName name="Cellsdown">[63]graphdialog!$W$5</definedName>
    <definedName name="Central">#REF!</definedName>
    <definedName name="cf">#REF!</definedName>
    <definedName name="CF_A_AdqInmov_Finan">#REF!</definedName>
    <definedName name="CF_A_AdqInmov_Inmat">#REF!</definedName>
    <definedName name="CF_A_AdqInmov_Mat">#REF!</definedName>
    <definedName name="CF_A_AdquisicInmovilizado">#REF!</definedName>
    <definedName name="CF_A_AumentoCirculante">#REF!</definedName>
    <definedName name="CF_A_DisminCirculante">#REF!</definedName>
    <definedName name="CF_A_Dividendos">#REF!</definedName>
    <definedName name="CF_A_GastosEstablecDeuda">#REF!</definedName>
    <definedName name="CF_A_ImpuestosAnticipLPlazo">#REF!</definedName>
    <definedName name="CF_A_ImpuestosDiferidos">#REF!</definedName>
    <definedName name="CF_A_PasoDeudaCortoALargo">#REF!</definedName>
    <definedName name="CF_A_Provisiones">#REF!</definedName>
    <definedName name="CF_A_RecursosAplicados">#REF!</definedName>
    <definedName name="CF_A_VariacCirculante">#REF!</definedName>
    <definedName name="CF_Aplicaciones">#REF!</definedName>
    <definedName name="CF_O_AportacAccio_AmplCapital">#REF!</definedName>
    <definedName name="CF_O_AportacAccio_CompPerdidas">#REF!</definedName>
    <definedName name="CF_O_AportacAccio_PartSociosMinorit">#REF!</definedName>
    <definedName name="CF_O_AportacAccio_PrimaEmision">#REF!</definedName>
    <definedName name="CF_O_AportacAccionistas">#REF!</definedName>
    <definedName name="CF_O_AumCirculanteEnajParticipac">#REF!</definedName>
    <definedName name="CF_O_AumCirculanteIncorporacFiliales">#REF!</definedName>
    <definedName name="CF_O_DeudasLPlazo">#REF!</definedName>
    <definedName name="CF_O_DisminucCapitalCirculante">#REF!</definedName>
    <definedName name="CF_O_EnajenacionInmovilizado">#REF!</definedName>
    <definedName name="CF_O_EnajInmov_InmFinancieras">#REF!</definedName>
    <definedName name="CF_O_EnajInmov_InmInmaterial">#REF!</definedName>
    <definedName name="CF_O_EnajInmov_InmMaterial">#REF!</definedName>
    <definedName name="CF_O_ImpuestosDiferLPlazo">#REF!</definedName>
    <definedName name="CF_O_IngresosDiferidos">#REF!</definedName>
    <definedName name="CF_O_ProvisionesGastosADistribuir">#REF!</definedName>
    <definedName name="CF_O_RecursosOperaciones">#REF!</definedName>
    <definedName name="CF_Origenes">#REF!</definedName>
    <definedName name="CFBgn">#REF!</definedName>
    <definedName name="cfl">#REF!</definedName>
    <definedName name="cfmultiple">#REF!</definedName>
    <definedName name="cfmultiplesens">#REF!</definedName>
    <definedName name="CFsubsbgn">#REF!</definedName>
    <definedName name="ch">#REF!</definedName>
    <definedName name="CHANGE1">#REF!</definedName>
    <definedName name="CHANGE1A">#REF!</definedName>
    <definedName name="CHANGE1B">#REF!</definedName>
    <definedName name="CHANGE1C">#REF!</definedName>
    <definedName name="CHANGE1D">#REF!</definedName>
    <definedName name="CHANGE2">#REF!</definedName>
    <definedName name="CHANGE5">#REF!</definedName>
    <definedName name="ChangeSize">#N/A</definedName>
    <definedName name="chapis">#N/A</definedName>
    <definedName name="chart">[81]lasalle!$A$1:$B$2337</definedName>
    <definedName name="ChartOfAccountsID1">#REF!</definedName>
    <definedName name="ChartOfAccountsID2">#REF!</definedName>
    <definedName name="ChartOfAccountsID3">#REF!</definedName>
    <definedName name="ChartOptions">#N/A</definedName>
    <definedName name="ChartType">[63]Background!$F$5</definedName>
    <definedName name="ChartTypeChange">#N/A</definedName>
    <definedName name="check">#REF!</definedName>
    <definedName name="CHECK2">#REF!</definedName>
    <definedName name="CheckArea">#REF!</definedName>
    <definedName name="CHEQ">#REF!</definedName>
    <definedName name="CHEQUE">#REF!</definedName>
    <definedName name="cheques">'[82]cHEQUES NO COB EN ABR03'!$C$5:$E$46</definedName>
    <definedName name="CHF">'[83]Food Comps'!#REF!</definedName>
    <definedName name="CHFM1">#REF!</definedName>
    <definedName name="CHG_CRD_DISC_B">#REF!,#REF!,#REF!,#REF!,#REF!,#REF!,#REF!,#REF!,#REF!</definedName>
    <definedName name="CHG_CRD_DISC_T">#REF!,#REF!,#REF!,#REF!,#REF!,#REF!,#REF!,#REF!,#REF!</definedName>
    <definedName name="CHINA">#REF!</definedName>
    <definedName name="CHOICE">#REF!</definedName>
    <definedName name="Choices_Wrapper">#N/A</definedName>
    <definedName name="ChoicesWrapper">#N/A</definedName>
    <definedName name="chrz">#REF!</definedName>
    <definedName name="chu">#N/A</definedName>
    <definedName name="churn98">#REF!</definedName>
    <definedName name="churn99">#REF!</definedName>
    <definedName name="churnsens">#REF!</definedName>
    <definedName name="ci">#REF!</definedName>
    <definedName name="CIA">'[84]PRUEBA DE INGRESOS'!$A$1</definedName>
    <definedName name="cias">'[85]10(1)'!$A$1</definedName>
    <definedName name="ciass">'[86]10(1)'!$A$1</definedName>
    <definedName name="CIF">'[87]C I F'!$A$8:$AR$188</definedName>
    <definedName name="CIL">#REF!</definedName>
    <definedName name="CINCO">'[88]10BCHI'!#REF!</definedName>
    <definedName name="CIQWBGuid" hidden="1">"431ebb46-6f54-4c6a-b3eb-0861d95e3f73"</definedName>
    <definedName name="CITIBANK">#REF!</definedName>
    <definedName name="CITIBANKDLLS">#REF!</definedName>
    <definedName name="ClassB2_14">#REF!</definedName>
    <definedName name="ClassB2_15">#REF!</definedName>
    <definedName name="ClassB2_16">#REF!</definedName>
    <definedName name="ClassB2_17">#REF!</definedName>
    <definedName name="ClassB2_Series1">#REF!</definedName>
    <definedName name="ClassB2_Series10">#REF!</definedName>
    <definedName name="ClassB2_Series11">#REF!</definedName>
    <definedName name="ClassB2_Series12">#REF!</definedName>
    <definedName name="ClassB2_Series13">#REF!</definedName>
    <definedName name="ClassB2_Series14">#REF!</definedName>
    <definedName name="ClassB2_Series2">#REF!</definedName>
    <definedName name="ClassB2_Series3">#REF!</definedName>
    <definedName name="ClassB2_Series4">#REF!</definedName>
    <definedName name="ClassB2_Series5">#REF!</definedName>
    <definedName name="ClassB2_Series6">#REF!</definedName>
    <definedName name="ClassB2_Series7">#REF!</definedName>
    <definedName name="ClassB2_Series8">#REF!</definedName>
    <definedName name="ClassB2_Series9">#REF!</definedName>
    <definedName name="ClassC_issue_price">#REF!</definedName>
    <definedName name="ClassList">#REF!</definedName>
    <definedName name="Claves">#REF!</definedName>
    <definedName name="ClearCompList">#N/A</definedName>
    <definedName name="Cliente">'[89]Tabla Amortizacion Estimada'!$M$3</definedName>
    <definedName name="ClientProspect">#REF!</definedName>
    <definedName name="ClientProspectTR">#REF!</definedName>
    <definedName name="ClipBoardRange">[63]graphdialog!$B$19:$N$33</definedName>
    <definedName name="CloseCosts">#REF!</definedName>
    <definedName name="closing">#REF!</definedName>
    <definedName name="clsdat">#REF!</definedName>
    <definedName name="CMIS">[90]Rates!$B$29:$P$37</definedName>
    <definedName name="cmpc">#REF!</definedName>
    <definedName name="CNET">#REF!</definedName>
    <definedName name="CNYM1">#REF!</definedName>
    <definedName name="co">100</definedName>
    <definedName name="COA">[91]COA!$B$7:$D$156</definedName>
    <definedName name="COBERTURA">#REF!</definedName>
    <definedName name="COC">#REF!</definedName>
    <definedName name="CODE">#REF!</definedName>
    <definedName name="Code_Table">#REF!</definedName>
    <definedName name="code1">#REF!</definedName>
    <definedName name="code2">[92]input!#REF!</definedName>
    <definedName name="code3">#REF!</definedName>
    <definedName name="CODIGEMP">#REF!</definedName>
    <definedName name="COEFANT">#REF!</definedName>
    <definedName name="cogsacct">#REF!</definedName>
    <definedName name="cogsacct1">#REF!</definedName>
    <definedName name="Collection_Periods_Complete">#REF!</definedName>
    <definedName name="CollOffset">#REF!</definedName>
    <definedName name="colombia4" hidden="1">{"BALGRAL",#N/A,FALSE,"BALANCE GRAL";"EDORES",#N/A,FALSE,"EDO RDOS"}</definedName>
    <definedName name="colombia4_1" hidden="1">{"BALGRAL",#N/A,FALSE,"BALANCE GRAL";"EDORES",#N/A,FALSE,"EDO RDOS"}</definedName>
    <definedName name="colombia4_1_1" hidden="1">{"BALGRAL",#N/A,FALSE,"BALANCE GRAL";"EDORES",#N/A,FALSE,"EDO RDOS"}</definedName>
    <definedName name="colombia4_2" hidden="1">{"BALGRAL",#N/A,FALSE,"BALANCE GRAL";"EDORES",#N/A,FALSE,"EDO RDOS"}</definedName>
    <definedName name="colombia4_2_1" hidden="1">{"BALGRAL",#N/A,FALSE,"BALANCE GRAL";"EDORES",#N/A,FALSE,"EDO RDOS"}</definedName>
    <definedName name="colombia4_3" hidden="1">{"BALGRAL",#N/A,FALSE,"BALANCE GRAL";"EDORES",#N/A,FALSE,"EDO RDOS"}</definedName>
    <definedName name="colombia4_3_1" hidden="1">{"BALGRAL",#N/A,FALSE,"BALANCE GRAL";"EDORES",#N/A,FALSE,"EDO RDOS"}</definedName>
    <definedName name="colombia4_4" hidden="1">{"BALGRAL",#N/A,FALSE,"BALANCE GRAL";"EDORES",#N/A,FALSE,"EDO RDOS"}</definedName>
    <definedName name="colombia4_5" hidden="1">{"BALGRAL",#N/A,FALSE,"BALANCE GRAL";"EDORES",#N/A,FALSE,"EDO RDOS"}</definedName>
    <definedName name="colombia4B" hidden="1">{"BALGRAL",#N/A,FALSE,"BALANCE GRAL";"EDORES",#N/A,FALSE,"EDO RDOS"}</definedName>
    <definedName name="colombia4B_1" hidden="1">{"BALGRAL",#N/A,FALSE,"BALANCE GRAL";"EDORES",#N/A,FALSE,"EDO RDOS"}</definedName>
    <definedName name="colombia4B_1_1" hidden="1">{"BALGRAL",#N/A,FALSE,"BALANCE GRAL";"EDORES",#N/A,FALSE,"EDO RDOS"}</definedName>
    <definedName name="colombia4B_2" hidden="1">{"BALGRAL",#N/A,FALSE,"BALANCE GRAL";"EDORES",#N/A,FALSE,"EDO RDOS"}</definedName>
    <definedName name="colombia4B_2_1" hidden="1">{"BALGRAL",#N/A,FALSE,"BALANCE GRAL";"EDORES",#N/A,FALSE,"EDO RDOS"}</definedName>
    <definedName name="colombia4B_3" hidden="1">{"BALGRAL",#N/A,FALSE,"BALANCE GRAL";"EDORES",#N/A,FALSE,"EDO RDOS"}</definedName>
    <definedName name="colombia4B_3_1" hidden="1">{"BALGRAL",#N/A,FALSE,"BALANCE GRAL";"EDORES",#N/A,FALSE,"EDO RDOS"}</definedName>
    <definedName name="colombia4B_4" hidden="1">{"BALGRAL",#N/A,FALSE,"BALANCE GRAL";"EDORES",#N/A,FALSE,"EDO RDOS"}</definedName>
    <definedName name="colombia4B_5" hidden="1">{"BALGRAL",#N/A,FALSE,"BALANCE GRAL";"EDORES",#N/A,FALSE,"EDO RDOS"}</definedName>
    <definedName name="ColorNoteReturn">[63]graphdialog!$G$9</definedName>
    <definedName name="ColorNoteSet">[63]PictureSheet!$AE$1</definedName>
    <definedName name="ColumnAttributes1">#REF!</definedName>
    <definedName name="ColumnAttributes2">#REF!</definedName>
    <definedName name="ColumnAttributes3">#REF!</definedName>
    <definedName name="ColumnHeadings1">#REF!</definedName>
    <definedName name="ColumnHeadings2">#REF!</definedName>
    <definedName name="ColumnHeadings3">#REF!</definedName>
    <definedName name="COM">[93]Control!$C$6</definedName>
    <definedName name="Com_ix">[94]Hoja1!$F$5:$F$604</definedName>
    <definedName name="COMB">#REF!</definedName>
    <definedName name="COMBBS">#REF!</definedName>
    <definedName name="COMBINE1">#REF!</definedName>
    <definedName name="COMBO">#REF!</definedName>
    <definedName name="Combo_All_In_Yield">#REF!</definedName>
    <definedName name="Combo_Npv">#REF!</definedName>
    <definedName name="Combo_Size">#REF!</definedName>
    <definedName name="Combo_Static_Spread">#REF!</definedName>
    <definedName name="Combo_UnderwritingSpread">#REF!</definedName>
    <definedName name="Combo_Yield">#REF!</definedName>
    <definedName name="ComboClass_Flows">#REF!</definedName>
    <definedName name="comedor">#REF!</definedName>
    <definedName name="COMENT1">#REF!</definedName>
    <definedName name="Comentarios">#REF!</definedName>
    <definedName name="comfee">#REF!</definedName>
    <definedName name="COMII">[95]Control!$D$8</definedName>
    <definedName name="comisiones">#REF!</definedName>
    <definedName name="COMMENTS">#REF!</definedName>
    <definedName name="COMMON">#REF!</definedName>
    <definedName name="comp">[96]ff32!$Z$11</definedName>
    <definedName name="COMP_CR">#REF!</definedName>
    <definedName name="COMP_CRED">#REF!</definedName>
    <definedName name="comp_deudas">#REF!</definedName>
    <definedName name="comp_inf">#REF!</definedName>
    <definedName name="COMP5">#REF!</definedName>
    <definedName name="COMPANY">#REF!</definedName>
    <definedName name="COMPANY_SUMMARY">#REF!</definedName>
    <definedName name="Company1">[63]graphdialog!$W$22:$W$779</definedName>
    <definedName name="Company2">[63]graphdialog!$X$22:$X$779</definedName>
    <definedName name="Company3">[97]graphdialog!$Y$22:$Y$227</definedName>
    <definedName name="Company4">[97]graphdialog!$Z$22:$Z$227</definedName>
    <definedName name="Company5">[97]graphdialog!$AA$22:$AA$227</definedName>
    <definedName name="CompanyChangeSize">#N/A</definedName>
    <definedName name="CompanyLookup">#N/A</definedName>
    <definedName name="CompanyName">#REF!</definedName>
    <definedName name="CompanyName1">[97]graphdialog!$AE$3</definedName>
    <definedName name="CompanyName2">[97]graphdialog!$AE$4</definedName>
    <definedName name="CompanyName3">[97]graphdialog!$AE$5</definedName>
    <definedName name="CompanyName4">[97]graphdialog!$AE$6</definedName>
    <definedName name="CompanyName5">[97]graphdialog!$AE$7</definedName>
    <definedName name="CompanyNameTR">#REF!</definedName>
    <definedName name="COMPD">#REF!</definedName>
    <definedName name="CompgraphHelp">#N/A</definedName>
    <definedName name="COMPIN">#REF!</definedName>
    <definedName name="complookup">#N/A</definedName>
    <definedName name="compnam" hidden="1">[98]KeyMultInputs!#REF!</definedName>
    <definedName name="componente">'[99]Table of Contents'!$A$1</definedName>
    <definedName name="COMPONENTE_INFLACIONARIO">#REF!</definedName>
    <definedName name="CompositeBuilder">#N/A</definedName>
    <definedName name="COMPRAS">[100]COSTO!$H$15,[100]COSTO!$H$16,[100]COSTO!$H$26,[100]COSTO!$H$27,[100]COSTO!$H$34,[100]COSTO!$H$35</definedName>
    <definedName name="COMPRAS_1">#REF!</definedName>
    <definedName name="COMPRAS_2">#REF!</definedName>
    <definedName name="COMPRAS_3">#REF!</definedName>
    <definedName name="computo">#REF!</definedName>
    <definedName name="COMPUTOMEX">#REF!</definedName>
    <definedName name="coname">#REF!</definedName>
    <definedName name="CONC" hidden="1">{#N/A,#N/A,FALSE,"Aging Summary";#N/A,#N/A,FALSE,"Ratio Analysis";#N/A,#N/A,FALSE,"Test 120 Day Accts";#N/A,#N/A,FALSE,"Tickmarks"}</definedName>
    <definedName name="CONC_1" hidden="1">{#N/A,#N/A,FALSE,"Aging Summary";#N/A,#N/A,FALSE,"Ratio Analysis";#N/A,#N/A,FALSE,"Test 120 Day Accts";#N/A,#N/A,FALSE,"Tickmarks"}</definedName>
    <definedName name="CONC_1_1" hidden="1">{#N/A,#N/A,FALSE,"Aging Summary";#N/A,#N/A,FALSE,"Ratio Analysis";#N/A,#N/A,FALSE,"Test 120 Day Accts";#N/A,#N/A,FALSE,"Tickmarks"}</definedName>
    <definedName name="CONC_2" hidden="1">{#N/A,#N/A,FALSE,"Aging Summary";#N/A,#N/A,FALSE,"Ratio Analysis";#N/A,#N/A,FALSE,"Test 120 Day Accts";#N/A,#N/A,FALSE,"Tickmarks"}</definedName>
    <definedName name="CONC_2_1" hidden="1">{#N/A,#N/A,FALSE,"Aging Summary";#N/A,#N/A,FALSE,"Ratio Analysis";#N/A,#N/A,FALSE,"Test 120 Day Accts";#N/A,#N/A,FALSE,"Tickmarks"}</definedName>
    <definedName name="CONC_3" hidden="1">{#N/A,#N/A,FALSE,"Aging Summary";#N/A,#N/A,FALSE,"Ratio Analysis";#N/A,#N/A,FALSE,"Test 120 Day Accts";#N/A,#N/A,FALSE,"Tickmarks"}</definedName>
    <definedName name="CONC_3_1" hidden="1">{#N/A,#N/A,FALSE,"Aging Summary";#N/A,#N/A,FALSE,"Ratio Analysis";#N/A,#N/A,FALSE,"Test 120 Day Accts";#N/A,#N/A,FALSE,"Tickmarks"}</definedName>
    <definedName name="CONC_4" hidden="1">{#N/A,#N/A,FALSE,"Aging Summary";#N/A,#N/A,FALSE,"Ratio Analysis";#N/A,#N/A,FALSE,"Test 120 Day Accts";#N/A,#N/A,FALSE,"Tickmarks"}</definedName>
    <definedName name="CONC_5" hidden="1">{#N/A,#N/A,FALSE,"Aging Summary";#N/A,#N/A,FALSE,"Ratio Analysis";#N/A,#N/A,FALSE,"Test 120 Day Accts";#N/A,#N/A,FALSE,"Tickmarks"}</definedName>
    <definedName name="CONCEPTS">#REF!</definedName>
    <definedName name="Concesionario">'[89]Tabla Amortizacion Estimada'!$M$9</definedName>
    <definedName name="concessions">#REF!</definedName>
    <definedName name="CONCIL">#REF!</definedName>
    <definedName name="CONCILIACION">#REF!</definedName>
    <definedName name="CONCISOLOCT">#REF!</definedName>
    <definedName name="CONINGDIC">#REF!</definedName>
    <definedName name="conLatin">[101]DatosParaEstimados!$F$2</definedName>
    <definedName name="connection">[101]Conexiones!#REF!</definedName>
    <definedName name="ConnectString1">#REF!</definedName>
    <definedName name="ConnectString2">#REF!</definedName>
    <definedName name="ConnectString3">#REF!</definedName>
    <definedName name="cons_cycle">#REF!</definedName>
    <definedName name="cons_pl_01">'[102]QWBSE 000 Cons PL'!$A$5:$C$212</definedName>
    <definedName name="consl_capex">'[46]PCS+Cell &amp; Fix Wireless'!#REF!</definedName>
    <definedName name="consl_capexpernetadds">'[46]PCS+Cell &amp; Fix Wireless'!#REF!</definedName>
    <definedName name="consl_ebitda">'[46]PCS+Cell &amp; Fix Wireless'!#REF!</definedName>
    <definedName name="consl_ebitdamargin">'[46]PCS+Cell &amp; Fix Wireless'!#REF!</definedName>
    <definedName name="consl_netadds">'[46]PCS+Cell &amp; Fix Wireless'!#REF!</definedName>
    <definedName name="consl_rev">'[46]PCS+Cell &amp; Fix Wireless'!#REF!</definedName>
    <definedName name="consol">#REF!</definedName>
    <definedName name="consol1">#REF!</definedName>
    <definedName name="CONSOLBS">#REF!</definedName>
    <definedName name="consoldols">#REF!</definedName>
    <definedName name="CONSOLIS">#REF!</definedName>
    <definedName name="CONSTAX">#REF!</definedName>
    <definedName name="CONSUEL">#REF!</definedName>
    <definedName name="CONSUINF">#REF!</definedName>
    <definedName name="CONSUISS">#REF!</definedName>
    <definedName name="cont10">[16]Wor!$BN$12</definedName>
    <definedName name="cont11">[16]Wor!$BN$57</definedName>
    <definedName name="cont14">[16]Wor!$CG$12</definedName>
    <definedName name="cont15">[16]Wor!$CG$57</definedName>
    <definedName name="cont18">[16]Fact!$Q$12</definedName>
    <definedName name="cont19">[16]Fact!$Q$57</definedName>
    <definedName name="cont2">[16]Wor!$S$12</definedName>
    <definedName name="cont22">[16]Fact!$AP$12</definedName>
    <definedName name="cont23">[16]Fact!$AP$57</definedName>
    <definedName name="cont26">[16]Fact!$BO$12</definedName>
    <definedName name="cont27">[16]Fact!$BO$57</definedName>
    <definedName name="cont3">[16]Wor!$S$57</definedName>
    <definedName name="cont30">[16]Fact!$CN$12</definedName>
    <definedName name="cont31">[16]Fact!$CN$57</definedName>
    <definedName name="cont6">[16]Wor!$AU$12</definedName>
    <definedName name="cont7">[16]Wor!$AU$57</definedName>
    <definedName name="CONTA">#REF!</definedName>
    <definedName name="CONTR">#REF!</definedName>
    <definedName name="CONTR1">#REF!</definedName>
    <definedName name="CONTR2">#REF!</definedName>
    <definedName name="CONTR3">#REF!</definedName>
    <definedName name="CONTRACT">#REF!</definedName>
    <definedName name="ContractButton">#REF!</definedName>
    <definedName name="ContractHelp">#REF!</definedName>
    <definedName name="ContractMaint">#REF!</definedName>
    <definedName name="ContractNumberField">#REF!</definedName>
    <definedName name="ContractNumberHelp">#REF!</definedName>
    <definedName name="Contrib">#REF!</definedName>
    <definedName name="CONTRIBUCIONES" hidden="1">{#N/A,#N/A,FALSE,"Aging Summary";#N/A,#N/A,FALSE,"Ratio Analysis";#N/A,#N/A,FALSE,"Test 120 Day Accts";#N/A,#N/A,FALSE,"Tickmarks"}</definedName>
    <definedName name="CONTRIBUCIONES_1" hidden="1">{#N/A,#N/A,FALSE,"Aging Summary";#N/A,#N/A,FALSE,"Ratio Analysis";#N/A,#N/A,FALSE,"Test 120 Day Accts";#N/A,#N/A,FALSE,"Tickmarks"}</definedName>
    <definedName name="CONTRIBUCIONES_1_1" hidden="1">{#N/A,#N/A,FALSE,"Aging Summary";#N/A,#N/A,FALSE,"Ratio Analysis";#N/A,#N/A,FALSE,"Test 120 Day Accts";#N/A,#N/A,FALSE,"Tickmarks"}</definedName>
    <definedName name="CONTRIBUCIONES_2" hidden="1">{#N/A,#N/A,FALSE,"Aging Summary";#N/A,#N/A,FALSE,"Ratio Analysis";#N/A,#N/A,FALSE,"Test 120 Day Accts";#N/A,#N/A,FALSE,"Tickmarks"}</definedName>
    <definedName name="CONTRIBUCIONES_2_1" hidden="1">{#N/A,#N/A,FALSE,"Aging Summary";#N/A,#N/A,FALSE,"Ratio Analysis";#N/A,#N/A,FALSE,"Test 120 Day Accts";#N/A,#N/A,FALSE,"Tickmarks"}</definedName>
    <definedName name="CONTRIBUCIONES_3" hidden="1">{#N/A,#N/A,FALSE,"Aging Summary";#N/A,#N/A,FALSE,"Ratio Analysis";#N/A,#N/A,FALSE,"Test 120 Day Accts";#N/A,#N/A,FALSE,"Tickmarks"}</definedName>
    <definedName name="CONTRIBUCIONES_3_1" hidden="1">{#N/A,#N/A,FALSE,"Aging Summary";#N/A,#N/A,FALSE,"Ratio Analysis";#N/A,#N/A,FALSE,"Test 120 Day Accts";#N/A,#N/A,FALSE,"Tickmarks"}</definedName>
    <definedName name="CONTRIBUCIONES_4" hidden="1">{#N/A,#N/A,FALSE,"Aging Summary";#N/A,#N/A,FALSE,"Ratio Analysis";#N/A,#N/A,FALSE,"Test 120 Day Accts";#N/A,#N/A,FALSE,"Tickmarks"}</definedName>
    <definedName name="CONTRIBUCIONES_5" hidden="1">{#N/A,#N/A,FALSE,"Aging Summary";#N/A,#N/A,FALSE,"Ratio Analysis";#N/A,#N/A,FALSE,"Test 120 Day Accts";#N/A,#N/A,FALSE,"Tickmarks"}</definedName>
    <definedName name="contribution">#REF!</definedName>
    <definedName name="CONTROL">#REF!</definedName>
    <definedName name="CONVERSION">#REF!</definedName>
    <definedName name="CONVIERTE">[103]!CONVIERTE</definedName>
    <definedName name="Copy_Area">#REF!</definedName>
    <definedName name="CopyOfPolicy">#REF!</definedName>
    <definedName name="CopyOfPolicyTR">#REF!</definedName>
    <definedName name="corner">#REF!</definedName>
    <definedName name="corp" hidden="1">{#N/A,#N/A,FALSE,"ZellLurieFinSummary";#N/A,#N/A,FALSE,"FirstCapFinSummary";#N/A,#N/A,FALSE,"ZM I-III Consol FinSummary"}</definedName>
    <definedName name="corp_1" hidden="1">{#N/A,#N/A,FALSE,"ZellLurieFinSummary";#N/A,#N/A,FALSE,"FirstCapFinSummary";#N/A,#N/A,FALSE,"ZM I-III Consol FinSummary"}</definedName>
    <definedName name="corp_1_1" hidden="1">{#N/A,#N/A,FALSE,"ZellLurieFinSummary";#N/A,#N/A,FALSE,"FirstCapFinSummary";#N/A,#N/A,FALSE,"ZM I-III Consol FinSummary"}</definedName>
    <definedName name="corp_2" hidden="1">{#N/A,#N/A,FALSE,"ZellLurieFinSummary";#N/A,#N/A,FALSE,"FirstCapFinSummary";#N/A,#N/A,FALSE,"ZM I-III Consol FinSummary"}</definedName>
    <definedName name="corp_2_1" hidden="1">{#N/A,#N/A,FALSE,"ZellLurieFinSummary";#N/A,#N/A,FALSE,"FirstCapFinSummary";#N/A,#N/A,FALSE,"ZM I-III Consol FinSummary"}</definedName>
    <definedName name="corp_3" hidden="1">{#N/A,#N/A,FALSE,"ZellLurieFinSummary";#N/A,#N/A,FALSE,"FirstCapFinSummary";#N/A,#N/A,FALSE,"ZM I-III Consol FinSummary"}</definedName>
    <definedName name="corp_3_1" hidden="1">{#N/A,#N/A,FALSE,"ZellLurieFinSummary";#N/A,#N/A,FALSE,"FirstCapFinSummary";#N/A,#N/A,FALSE,"ZM I-III Consol FinSummary"}</definedName>
    <definedName name="corp_4" hidden="1">{#N/A,#N/A,FALSE,"ZellLurieFinSummary";#N/A,#N/A,FALSE,"FirstCapFinSummary";#N/A,#N/A,FALSE,"ZM I-III Consol FinSummary"}</definedName>
    <definedName name="corp_5" hidden="1">{#N/A,#N/A,FALSE,"ZellLurieFinSummary";#N/A,#N/A,FALSE,"FirstCapFinSummary";#N/A,#N/A,FALSE,"ZM I-III Consol FinSummary"}</definedName>
    <definedName name="corp2">'[104]P&amp;L by Major'!$B$9</definedName>
    <definedName name="CORTE">#REF!</definedName>
    <definedName name="CoSelectorOutputs">#N/A</definedName>
    <definedName name="Cost.per.base.radio">#REF!</definedName>
    <definedName name="costdetail">#REF!</definedName>
    <definedName name="costmth">#REF!</definedName>
    <definedName name="costmth2">#REF!</definedName>
    <definedName name="costo">[105]A3!$E$2</definedName>
    <definedName name="COSTODEVENTAS">#REF!</definedName>
    <definedName name="costofdebt">#REF!</definedName>
    <definedName name="costofdebtsens">#REF!</definedName>
    <definedName name="COSTOS">[106]RESULTADOS!#REF!</definedName>
    <definedName name="costperpop">#REF!</definedName>
    <definedName name="costs02">#REF!</definedName>
    <definedName name="costs04">#REF!</definedName>
    <definedName name="Costthru">#REF!</definedName>
    <definedName name="COSTURA">#REF!</definedName>
    <definedName name="Country">#REF!</definedName>
    <definedName name="CountyData">#REF!</definedName>
    <definedName name="CountyData_EQ">#REF!</definedName>
    <definedName name="CountyData_HU">#REF!</definedName>
    <definedName name="CountyData_TH">#REF!</definedName>
    <definedName name="CouponStep">#REF!</definedName>
    <definedName name="coursusd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'[46]#REF'!$Q$162</definedName>
    <definedName name="Cov_Univ_Avg">#REF!</definedName>
    <definedName name="Cov_Univ_Total">#REF!</definedName>
    <definedName name="coverpops99">#REF!</definedName>
    <definedName name="cox">#REF!</definedName>
    <definedName name="CPI">#REF!</definedName>
    <definedName name="cpi_exp">#REF!</definedName>
    <definedName name="cpi_rev">#REF!</definedName>
    <definedName name="CPIex">#REF!</definedName>
    <definedName name="Cptos">#REF!</definedName>
    <definedName name="Cptos_ix">#REF!</definedName>
    <definedName name="CR_AmortizFondoComercConsol">#REF!</definedName>
    <definedName name="CR_BeneficSociedAsociadas">#REF!</definedName>
    <definedName name="CR_ComprasYTrab_Egrupo">#REF!</definedName>
    <definedName name="CR_ComprasYTrab_Egrupo_MismoNegocio">#REF!</definedName>
    <definedName name="CR_ComprasYTrab_Egrupo_OtroNegocio">#REF!</definedName>
    <definedName name="CR_ComprasYTrab_Exter">#REF!</definedName>
    <definedName name="CR_CorreccMonetaria">#REF!</definedName>
    <definedName name="CR_DAI_GastosAmortizables">#REF!</definedName>
    <definedName name="CR_DAI_Inmaterial">#REF!</definedName>
    <definedName name="CR_DAI_Material">#REF!</definedName>
    <definedName name="CR_Dividendo">#REF!</definedName>
    <definedName name="CR_DotacAmortizacionInmoviliz">#REF!</definedName>
    <definedName name="CR_gastos_personal">#REF!</definedName>
    <definedName name="CR_Gastos_Por_Operac">#REF!</definedName>
    <definedName name="CR_GastosExtraord">#REF!</definedName>
    <definedName name="CR_GastosFinancieros">#REF!</definedName>
    <definedName name="CR_GastosPorOperaciones">#REF!</definedName>
    <definedName name="CR_GE_OtrosGastosExtraord">#REF!</definedName>
    <definedName name="CR_GE_PlantaDesmont_Pamort">#REF!</definedName>
    <definedName name="CR_GF_DeudasEmprGrupo">#REF!</definedName>
    <definedName name="CR_GF_DiferNegCambio">#REF!</definedName>
    <definedName name="CR_GF_OtrasDeudas">#REF!</definedName>
    <definedName name="CR_GF_OtrosGastosFinanc">#REF!</definedName>
    <definedName name="CR_GPO_ComprasEmprGrupo">#REF!</definedName>
    <definedName name="CR_GPO_ComprasEmprGrupo_Ad_Mneg">#REF!</definedName>
    <definedName name="CR_GPO_ComprasEmprGrupo_Ad_Neg">#REF!</definedName>
    <definedName name="CR_GPO_ComprasEmprGrupo_Mneg">#REF!</definedName>
    <definedName name="CR_GPO_ComprasEmprGrupo_ONeg">#REF!</definedName>
    <definedName name="CR_GPO_ComprasExteriores">#REF!</definedName>
    <definedName name="CR_GPO_GastosPersonal">#REF!</definedName>
    <definedName name="CR_GPO_TrabajosInmovilizado">#REF!</definedName>
    <definedName name="CR_GPO_Tributos">#REF!</definedName>
    <definedName name="CR_GPO_VariacExistencias">#REF!</definedName>
    <definedName name="CR_IF_CreditosAEmprGrupo">#REF!</definedName>
    <definedName name="CR_IF_DiferPositivCambio">#REF!</definedName>
    <definedName name="CR_IF_OtrasParticip">#REF!</definedName>
    <definedName name="CR_IF_OtrosCreditos">#REF!</definedName>
    <definedName name="CR_IF_OtrosIngresosFinanc">#REF!</definedName>
    <definedName name="CR_IF_ParticpEmpresasGrupo">#REF!</definedName>
    <definedName name="CR_Ingresos">#REF!</definedName>
    <definedName name="CR_IngresosExtraord">#REF!</definedName>
    <definedName name="CR_IngresosFinancieros">#REF!</definedName>
    <definedName name="CR_IngresosPorOperaciones">#REF!</definedName>
    <definedName name="CR_InteresesMinoritarios">#REF!</definedName>
    <definedName name="CR_IPO_VentasClientes">#REF!</definedName>
    <definedName name="CR_IPO_VentasEmprGrupo">#REF!</definedName>
    <definedName name="CR_IPO_VentasEmprGrupo_Ad_Mneg">#REF!</definedName>
    <definedName name="CR_IPO_VentasEmprGrupo_Ad_Oneg">#REF!</definedName>
    <definedName name="CR_IPO_VentasEmprGrupo_MNeg">#REF!</definedName>
    <definedName name="CR_IPO_VentasEmprGrupo_ONeg">#REF!</definedName>
    <definedName name="CR_MargenPorOperaciones">#REF!</definedName>
    <definedName name="CR_OGE_AD_MNegocio">#REF!</definedName>
    <definedName name="CR_OGE_AD_ONegocio">#REF!</definedName>
    <definedName name="CR_OGE_Externos">#REF!</definedName>
    <definedName name="CR_OGE_MNegocio">#REF!</definedName>
    <definedName name="CR_OGE_ONegocio">#REF!</definedName>
    <definedName name="CR_OIE_AD_MNegocio">#REF!</definedName>
    <definedName name="CR_OIE_AD_ONegocio">#REF!</definedName>
    <definedName name="CR_OIE_Externos">#REF!</definedName>
    <definedName name="CR_OIE_MNegocio">#REF!</definedName>
    <definedName name="CR_OIE_ONegocio">#REF!</definedName>
    <definedName name="CR_OtrosGastosExplotacion">#REF!</definedName>
    <definedName name="CR_OtrosIngresosExplotac">#REF!</definedName>
    <definedName name="cr_pfw_forecast_8_12_03_data">#REF!</definedName>
    <definedName name="CR_ProvisImpuestoSocied">#REF!</definedName>
    <definedName name="CR_ResultadoActividadOrdinar">#REF!</definedName>
    <definedName name="CR_ResultadoExplotacion">#REF!</definedName>
    <definedName name="CR_ResultadoNeto">#REF!</definedName>
    <definedName name="CR_ResultAnteImpuestos">#REF!</definedName>
    <definedName name="CR_ResultAtribuibleGrupo">#REF!</definedName>
    <definedName name="CR_variac_existencias">#REF!</definedName>
    <definedName name="CR_VariacionProvisionTrafico">#REF!</definedName>
    <definedName name="CR_Ventas_Emp_Grupo">#REF!</definedName>
    <definedName name="CR_Vtas_EmpGrupo_MismoNeg">#REF!</definedName>
    <definedName name="CR_Vtas_EmpGrupo_OtroNeg">#REF!</definedName>
    <definedName name="CR_Vtas_MismoNegocio">#REF!</definedName>
    <definedName name="CR_Vtas_OtroNegocio">#REF!</definedName>
    <definedName name="CR_Vtas_Serv_Clientes">#REF!</definedName>
    <definedName name="createsumaryunls2">[107]CRITERIA2!$B$35</definedName>
    <definedName name="cred">[40]AA!#REF!</definedName>
    <definedName name="CREDITO0499">#REF!</definedName>
    <definedName name="creditos">#REF!</definedName>
    <definedName name="_xlnm.Criteria">#REF!</definedName>
    <definedName name="Criterios_IM">#REF!</definedName>
    <definedName name="csc">#REF!</definedName>
    <definedName name="csDesignMode">1</definedName>
    <definedName name="cspsens">#REF!</definedName>
    <definedName name="CTA">#REF!</definedName>
    <definedName name="CTAX_BS">#REF!</definedName>
    <definedName name="CTI_Categories">#REF!</definedName>
    <definedName name="CTI_Codes">#REF!</definedName>
    <definedName name="CTO">#REF!</definedName>
    <definedName name="cu">'[108]10'!$A$1</definedName>
    <definedName name="Cube">#REF!</definedName>
    <definedName name="Cuentas">'[109]Asig Ctas'!$I$1:$J$65536</definedName>
    <definedName name="CUERNAVACA">#REF!</definedName>
    <definedName name="CUFIN_ACT_">#REF!</definedName>
    <definedName name="CUFIN_ACT____0">#REF!</definedName>
    <definedName name="CUFIN_ADQ_">#REF!</definedName>
    <definedName name="CUFIN_ADQ____0">#REF!</definedName>
    <definedName name="CUFINHIST">#REF!</definedName>
    <definedName name="CUFINHIST___0">#REF!</definedName>
    <definedName name="CUM7.1">#REF!</definedName>
    <definedName name="CUM7.2">#REF!</definedName>
    <definedName name="CUM7.3">#REF!</definedName>
    <definedName name="CUN">#REF!</definedName>
    <definedName name="CURR">[93]Control!$C$14</definedName>
    <definedName name="Curr_Month">#REF!</definedName>
    <definedName name="CURR_RPT_PRD">#REF!</definedName>
    <definedName name="CURRCALC">#N/A</definedName>
    <definedName name="CURRCONV">#N/A</definedName>
    <definedName name="CURRENCY">'[66]Criteria Selection'!$D$5</definedName>
    <definedName name="Currency_Rng">'[110]Criteria Selection'!$M$3:$M$281</definedName>
    <definedName name="CurrencyAsia">#REF!</definedName>
    <definedName name="CurrencyButton">#REF!</definedName>
    <definedName name="CurrencyCanada">#REF!</definedName>
    <definedName name="CurrencyCell">[63]graphdialog!$W$4</definedName>
    <definedName name="CurrencyEurope">#REF!</definedName>
    <definedName name="CurrencyGlobal">#REF!</definedName>
    <definedName name="CurrencyHelp">#REF!</definedName>
    <definedName name="CurrencyLatinAmerica">#REF!</definedName>
    <definedName name="CurrencyRpt">'[110]Criteria Selection'!$C$5</definedName>
    <definedName name="CurrencySymbol">[63]graphdialog!$X$4</definedName>
    <definedName name="CurrencyUS">#REF!</definedName>
    <definedName name="Current_Month">#REF!</definedName>
    <definedName name="Current_Report_Date">#REF!</definedName>
    <definedName name="Current_Report_Date_3">#REF!</definedName>
    <definedName name="Current_Year">#REF!</definedName>
    <definedName name="Current_Zero">#REF!</definedName>
    <definedName name="CURRENTYR">#REF!</definedName>
    <definedName name="CURRTEXT">#N/A</definedName>
    <definedName name="CursorSet">[63]Background!$A$15</definedName>
    <definedName name="CUST_ENT_FEE_B">#REF!,#REF!,#REF!,#REF!,#REF!,#REF!,#REF!,#REF!,#REF!</definedName>
    <definedName name="CUST_ENT_FEE_T">#REF!,#REF!,#REF!,#REF!,#REF!,#REF!,#REF!,#REF!,#REF!</definedName>
    <definedName name="CustomChart">#N/A</definedName>
    <definedName name="CUTOFF_DATE">#REF!</definedName>
    <definedName name="Cutoff_Period">#REF!</definedName>
    <definedName name="Cutoff_Period_2_3">#REF!</definedName>
    <definedName name="Cutoff_Period_3">#REF!</definedName>
    <definedName name="Cutoff_Period_Date">#REF!</definedName>
    <definedName name="CUTOFF_PRD">#REF!</definedName>
    <definedName name="CV">#REF!</definedName>
    <definedName name="cvb">[111]Serve_Inputs!$M$31</definedName>
    <definedName name="cvcxvxc">'[46]#REF'!$C$41</definedName>
    <definedName name="cvn">#REF!</definedName>
    <definedName name="cxc">'[112]Table of Contents'!$A$1</definedName>
    <definedName name="cxcMEpepsi">#REF!</definedName>
    <definedName name="cxp" hidden="1">{#N/A,#N/A,FALSE,"CASH FLOW"}</definedName>
    <definedName name="cxp_1" hidden="1">{#N/A,#N/A,FALSE,"CASH FLOW"}</definedName>
    <definedName name="cxp_1_1" hidden="1">{#N/A,#N/A,FALSE,"CASH FLOW"}</definedName>
    <definedName name="cxp_2" hidden="1">{#N/A,#N/A,FALSE,"CASH FLOW"}</definedName>
    <definedName name="cxp_2_1" hidden="1">{#N/A,#N/A,FALSE,"CASH FLOW"}</definedName>
    <definedName name="cxp_3" hidden="1">{#N/A,#N/A,FALSE,"CASH FLOW"}</definedName>
    <definedName name="cxp_3_1" hidden="1">{#N/A,#N/A,FALSE,"CASH FLOW"}</definedName>
    <definedName name="cxp_4" hidden="1">{#N/A,#N/A,FALSE,"CASH FLOW"}</definedName>
    <definedName name="cxp_5" hidden="1">{#N/A,#N/A,FALSE,"CASH FLOW"}</definedName>
    <definedName name="CY_Administration">[113]Estado_Resultados!#REF!</definedName>
    <definedName name="CY_Cash_Div_Dec">[113]Estado_Resultados!#REF!</definedName>
    <definedName name="CY_CASH_DIVIDENDS_DECLARED__per_common_share">[113]Estado_Resultados!#REF!</definedName>
    <definedName name="CY_Cost_of_Sales">[113]Estado_Resultados!#REF!</definedName>
    <definedName name="CY_Depreciation">[113]Estado_Resultados!#REF!</definedName>
    <definedName name="CY_Earnings_per_share">#REF!</definedName>
    <definedName name="CY_Inventory">[113]Balance_General!#REF!</definedName>
    <definedName name="CY_LT_Debt">[113]Balance_General!#REF!</definedName>
    <definedName name="CY_Market_Value_of_Equity">[113]Estado_Resultados!#REF!</definedName>
    <definedName name="CY_Other">[113]Estado_Resultados!#REF!</definedName>
    <definedName name="CY_Other_Curr_Assets">[113]Balance_General!#REF!</definedName>
    <definedName name="CY_Other_LT_Assets">[113]Balance_General!#REF!</definedName>
    <definedName name="CY_Preferred_Stock">[113]Balance_General!#REF!</definedName>
    <definedName name="CY_Tangible_Net_Worth">[113]Estado_Resultados!#REF!</definedName>
    <definedName name="CY_Weighted_Average">[113]Estado_Resultados!#REF!</definedName>
    <definedName name="CY_Working_Capital">[113]Estado_Resultados!#REF!</definedName>
    <definedName name="C号">[70]前提条件!$F$8</definedName>
    <definedName name="d">{#N/A,#N/A,FALSE,"Aging Summary";#N/A,#N/A,FALSE,"Ratio Analysis";#N/A,#N/A,FALSE,"Test 120 Day Accts";#N/A,#N/A,FALSE,"Tickmarks"}</definedName>
    <definedName name="d_1">{#N/A,#N/A,FALSE,"Aging Summary";#N/A,#N/A,FALSE,"Ratio Analysis";#N/A,#N/A,FALSE,"Test 120 Day Accts";#N/A,#N/A,FALSE,"Tickmarks"}</definedName>
    <definedName name="d_1_1">{#N/A,#N/A,FALSE,"Aging Summary";#N/A,#N/A,FALSE,"Ratio Analysis";#N/A,#N/A,FALSE,"Test 120 Day Accts";#N/A,#N/A,FALSE,"Tickmarks"}</definedName>
    <definedName name="d_2">{#N/A,#N/A,FALSE,"Aging Summary";#N/A,#N/A,FALSE,"Ratio Analysis";#N/A,#N/A,FALSE,"Test 120 Day Accts";#N/A,#N/A,FALSE,"Tickmarks"}</definedName>
    <definedName name="d_2_1">{#N/A,#N/A,FALSE,"Aging Summary";#N/A,#N/A,FALSE,"Ratio Analysis";#N/A,#N/A,FALSE,"Test 120 Day Accts";#N/A,#N/A,FALSE,"Tickmarks"}</definedName>
    <definedName name="d_3">{#N/A,#N/A,FALSE,"Aging Summary";#N/A,#N/A,FALSE,"Ratio Analysis";#N/A,#N/A,FALSE,"Test 120 Day Accts";#N/A,#N/A,FALSE,"Tickmarks"}</definedName>
    <definedName name="d_3_1">{#N/A,#N/A,FALSE,"Aging Summary";#N/A,#N/A,FALSE,"Ratio Analysis";#N/A,#N/A,FALSE,"Test 120 Day Accts";#N/A,#N/A,FALSE,"Tickmarks"}</definedName>
    <definedName name="d_4">{#N/A,#N/A,FALSE,"Aging Summary";#N/A,#N/A,FALSE,"Ratio Analysis";#N/A,#N/A,FALSE,"Test 120 Day Accts";#N/A,#N/A,FALSE,"Tickmarks"}</definedName>
    <definedName name="d_5">{#N/A,#N/A,FALSE,"Aging Summary";#N/A,#N/A,FALSE,"Ratio Analysis";#N/A,#N/A,FALSE,"Test 120 Day Accts";#N/A,#N/A,FALSE,"Tickmarks"}</definedName>
    <definedName name="D_Coupon">#REF!</definedName>
    <definedName name="D_I.V.A._P.Provisional">#REF!</definedName>
    <definedName name="da" hidden="1">{#N/A,#N/A,TRUE,"Acquirer_Cases_Input";#N/A,#N/A,TRUE,"Acquirer_Input";#N/A,#N/A,TRUE,"Acquirer"}</definedName>
    <definedName name="da_1" hidden="1">{#N/A,#N/A,TRUE,"Acquirer_Cases_Input";#N/A,#N/A,TRUE,"Acquirer_Input";#N/A,#N/A,TRUE,"Acquirer"}</definedName>
    <definedName name="da_1_1" hidden="1">{#N/A,#N/A,TRUE,"Acquirer_Cases_Input";#N/A,#N/A,TRUE,"Acquirer_Input";#N/A,#N/A,TRUE,"Acquirer"}</definedName>
    <definedName name="da_2" hidden="1">{#N/A,#N/A,TRUE,"Acquirer_Cases_Input";#N/A,#N/A,TRUE,"Acquirer_Input";#N/A,#N/A,TRUE,"Acquirer"}</definedName>
    <definedName name="da_2_1" hidden="1">{#N/A,#N/A,TRUE,"Acquirer_Cases_Input";#N/A,#N/A,TRUE,"Acquirer_Input";#N/A,#N/A,TRUE,"Acquirer"}</definedName>
    <definedName name="da_3" hidden="1">{#N/A,#N/A,TRUE,"Acquirer_Cases_Input";#N/A,#N/A,TRUE,"Acquirer_Input";#N/A,#N/A,TRUE,"Acquirer"}</definedName>
    <definedName name="da_3_1" hidden="1">{#N/A,#N/A,TRUE,"Acquirer_Cases_Input";#N/A,#N/A,TRUE,"Acquirer_Input";#N/A,#N/A,TRUE,"Acquirer"}</definedName>
    <definedName name="da_4" hidden="1">{#N/A,#N/A,TRUE,"Acquirer_Cases_Input";#N/A,#N/A,TRUE,"Acquirer_Input";#N/A,#N/A,TRUE,"Acquirer"}</definedName>
    <definedName name="da_5" hidden="1">{#N/A,#N/A,TRUE,"Acquirer_Cases_Input";#N/A,#N/A,TRUE,"Acquirer_Input";#N/A,#N/A,TRUE,"Acquirer"}</definedName>
    <definedName name="DACSS_Cost_BSC">'[27]All Variables'!$C$150:$N$150</definedName>
    <definedName name="DADDA" hidden="1">{#N/A,#N/A,FALSE,"Aging Summary";#N/A,#N/A,FALSE,"Ratio Analysis";#N/A,#N/A,FALSE,"Test 120 Day Accts";#N/A,#N/A,FALSE,"Tickmarks"}</definedName>
    <definedName name="DADDA_1" hidden="1">{#N/A,#N/A,FALSE,"Aging Summary";#N/A,#N/A,FALSE,"Ratio Analysis";#N/A,#N/A,FALSE,"Test 120 Day Accts";#N/A,#N/A,FALSE,"Tickmarks"}</definedName>
    <definedName name="DADDA_1_1" hidden="1">{#N/A,#N/A,FALSE,"Aging Summary";#N/A,#N/A,FALSE,"Ratio Analysis";#N/A,#N/A,FALSE,"Test 120 Day Accts";#N/A,#N/A,FALSE,"Tickmarks"}</definedName>
    <definedName name="DADDA_2" hidden="1">{#N/A,#N/A,FALSE,"Aging Summary";#N/A,#N/A,FALSE,"Ratio Analysis";#N/A,#N/A,FALSE,"Test 120 Day Accts";#N/A,#N/A,FALSE,"Tickmarks"}</definedName>
    <definedName name="DADDA_2_1" hidden="1">{#N/A,#N/A,FALSE,"Aging Summary";#N/A,#N/A,FALSE,"Ratio Analysis";#N/A,#N/A,FALSE,"Test 120 Day Accts";#N/A,#N/A,FALSE,"Tickmarks"}</definedName>
    <definedName name="DADDA_3" hidden="1">{#N/A,#N/A,FALSE,"Aging Summary";#N/A,#N/A,FALSE,"Ratio Analysis";#N/A,#N/A,FALSE,"Test 120 Day Accts";#N/A,#N/A,FALSE,"Tickmarks"}</definedName>
    <definedName name="DADDA_3_1" hidden="1">{#N/A,#N/A,FALSE,"Aging Summary";#N/A,#N/A,FALSE,"Ratio Analysis";#N/A,#N/A,FALSE,"Test 120 Day Accts";#N/A,#N/A,FALSE,"Tickmarks"}</definedName>
    <definedName name="DADDA_4" hidden="1">{#N/A,#N/A,FALSE,"Aging Summary";#N/A,#N/A,FALSE,"Ratio Analysis";#N/A,#N/A,FALSE,"Test 120 Day Accts";#N/A,#N/A,FALSE,"Tickmarks"}</definedName>
    <definedName name="DADDA_5" hidden="1">{#N/A,#N/A,FALSE,"Aging Summary";#N/A,#N/A,FALSE,"Ratio Analysis";#N/A,#N/A,FALSE,"Test 120 Day Accts";#N/A,#N/A,FALSE,"Tickmarks"}</definedName>
    <definedName name="DADDA1" hidden="1">{#N/A,#N/A,FALSE,"Aging Summary";#N/A,#N/A,FALSE,"Ratio Analysis";#N/A,#N/A,FALSE,"Test 120 Day Accts";#N/A,#N/A,FALSE,"Tickmarks"}</definedName>
    <definedName name="DADDA1_1" hidden="1">{#N/A,#N/A,FALSE,"Aging Summary";#N/A,#N/A,FALSE,"Ratio Analysis";#N/A,#N/A,FALSE,"Test 120 Day Accts";#N/A,#N/A,FALSE,"Tickmarks"}</definedName>
    <definedName name="DADDA1_1_1" hidden="1">{#N/A,#N/A,FALSE,"Aging Summary";#N/A,#N/A,FALSE,"Ratio Analysis";#N/A,#N/A,FALSE,"Test 120 Day Accts";#N/A,#N/A,FALSE,"Tickmarks"}</definedName>
    <definedName name="DADDA1_2" hidden="1">{#N/A,#N/A,FALSE,"Aging Summary";#N/A,#N/A,FALSE,"Ratio Analysis";#N/A,#N/A,FALSE,"Test 120 Day Accts";#N/A,#N/A,FALSE,"Tickmarks"}</definedName>
    <definedName name="DADDA1_2_1" hidden="1">{#N/A,#N/A,FALSE,"Aging Summary";#N/A,#N/A,FALSE,"Ratio Analysis";#N/A,#N/A,FALSE,"Test 120 Day Accts";#N/A,#N/A,FALSE,"Tickmarks"}</definedName>
    <definedName name="DADDA1_3" hidden="1">{#N/A,#N/A,FALSE,"Aging Summary";#N/A,#N/A,FALSE,"Ratio Analysis";#N/A,#N/A,FALSE,"Test 120 Day Accts";#N/A,#N/A,FALSE,"Tickmarks"}</definedName>
    <definedName name="DADDA1_3_1" hidden="1">{#N/A,#N/A,FALSE,"Aging Summary";#N/A,#N/A,FALSE,"Ratio Analysis";#N/A,#N/A,FALSE,"Test 120 Day Accts";#N/A,#N/A,FALSE,"Tickmarks"}</definedName>
    <definedName name="DADDA1_4" hidden="1">{#N/A,#N/A,FALSE,"Aging Summary";#N/A,#N/A,FALSE,"Ratio Analysis";#N/A,#N/A,FALSE,"Test 120 Day Accts";#N/A,#N/A,FALSE,"Tickmarks"}</definedName>
    <definedName name="DADDA1_5" hidden="1">{#N/A,#N/A,FALSE,"Aging Summary";#N/A,#N/A,FALSE,"Ratio Analysis";#N/A,#N/A,FALSE,"Test 120 Day Accts";#N/A,#N/A,FALSE,"Tickmarks"}</definedName>
    <definedName name="DADOS">#REF!</definedName>
    <definedName name="dadsadsadsa">#REF!</definedName>
    <definedName name="dadsdsa" hidden="1">{"'Welcome'!$A$1:$J$27"}</definedName>
    <definedName name="dadsdsa_1" hidden="1">{"'Welcome'!$A$1:$J$27"}</definedName>
    <definedName name="dadsdsa_1_1" hidden="1">{"'Welcome'!$A$1:$J$27"}</definedName>
    <definedName name="dadsdsa_2" hidden="1">{"'Welcome'!$A$1:$J$27"}</definedName>
    <definedName name="dadsdsa_2_1" hidden="1">{"'Welcome'!$A$1:$J$27"}</definedName>
    <definedName name="dadsdsa_3" hidden="1">{"'Welcome'!$A$1:$J$27"}</definedName>
    <definedName name="dadsdsa_3_1" hidden="1">{"'Welcome'!$A$1:$J$27"}</definedName>
    <definedName name="dadsdsa_4" hidden="1">{"'Welcome'!$A$1:$J$27"}</definedName>
    <definedName name="dadsdsa_5" hidden="1">{"'Welcome'!$A$1:$J$27"}</definedName>
    <definedName name="DAFDF">#REF!</definedName>
    <definedName name="dat" hidden="1">{"data",#N/A,FALSE,"INPUT"}</definedName>
    <definedName name="dat_1" hidden="1">{"data",#N/A,FALSE,"INPUT"}</definedName>
    <definedName name="dat_1_1" hidden="1">{"data",#N/A,FALSE,"INPUT"}</definedName>
    <definedName name="dat_2" hidden="1">{"data",#N/A,FALSE,"INPUT"}</definedName>
    <definedName name="dat_2_1" hidden="1">{"data",#N/A,FALSE,"INPUT"}</definedName>
    <definedName name="dat_3" hidden="1">{"data",#N/A,FALSE,"INPUT"}</definedName>
    <definedName name="dat_3_1" hidden="1">{"data",#N/A,FALSE,"INPUT"}</definedName>
    <definedName name="dat_4" hidden="1">{"data",#N/A,FALSE,"INPUT"}</definedName>
    <definedName name="dat_5" hidden="1">{"data",#N/A,FALSE,"INPUT"}</definedName>
    <definedName name="data" hidden="1">{"data",#N/A,FALSE,"INPUT"}</definedName>
    <definedName name="data_1" hidden="1">{"data",#N/A,FALSE,"INPUT"}</definedName>
    <definedName name="data_1_1" hidden="1">{"data",#N/A,FALSE,"INPUT"}</definedName>
    <definedName name="data_2" hidden="1">{"data",#N/A,FALSE,"INPUT"}</definedName>
    <definedName name="data_2_1" hidden="1">{"data",#N/A,FALSE,"INPUT"}</definedName>
    <definedName name="data_3" hidden="1">{"data",#N/A,FALSE,"INPUT"}</definedName>
    <definedName name="data_3_1" hidden="1">{"data",#N/A,FALSE,"INPUT"}</definedName>
    <definedName name="data_4" hidden="1">{"data",#N/A,FALSE,"INPUT"}</definedName>
    <definedName name="data_5" hidden="1">{"data",#N/A,FALSE,"INPUT"}</definedName>
    <definedName name="DATA_RANGE">#REF!</definedName>
    <definedName name="data1" hidden="1">{"data",#N/A,FALSE,"INPUT"}</definedName>
    <definedName name="data1_1" hidden="1">{"data",#N/A,FALSE,"INPUT"}</definedName>
    <definedName name="data1_1_1" hidden="1">{"data",#N/A,FALSE,"INPUT"}</definedName>
    <definedName name="data1_2" hidden="1">{"data",#N/A,FALSE,"INPUT"}</definedName>
    <definedName name="data1_2_1" hidden="1">{"data",#N/A,FALSE,"INPUT"}</definedName>
    <definedName name="data1_3" hidden="1">{"data",#N/A,FALSE,"INPUT"}</definedName>
    <definedName name="data1_3_1" hidden="1">{"data",#N/A,FALSE,"INPUT"}</definedName>
    <definedName name="data1_4" hidden="1">{"data",#N/A,FALSE,"INPUT"}</definedName>
    <definedName name="data1_5" hidden="1">{"data",#N/A,FALSE,"INPUT"}</definedName>
    <definedName name="data2" hidden="1">{"data",#N/A,FALSE,"INPUT"}</definedName>
    <definedName name="data2_1" hidden="1">{"data",#N/A,FALSE,"INPUT"}</definedName>
    <definedName name="data2_1_1" hidden="1">{"data",#N/A,FALSE,"INPUT"}</definedName>
    <definedName name="data2_2" hidden="1">{"data",#N/A,FALSE,"INPUT"}</definedName>
    <definedName name="data2_2_1" hidden="1">{"data",#N/A,FALSE,"INPUT"}</definedName>
    <definedName name="data2_3" hidden="1">{"data",#N/A,FALSE,"INPUT"}</definedName>
    <definedName name="data2_3_1" hidden="1">{"data",#N/A,FALSE,"INPUT"}</definedName>
    <definedName name="data2_4" hidden="1">{"data",#N/A,FALSE,"INPUT"}</definedName>
    <definedName name="data2_5" hidden="1">{"data",#N/A,FALSE,"INPUT"}</definedName>
    <definedName name="data3" hidden="1">{"data",#N/A,FALSE,"INPUT"}</definedName>
    <definedName name="data3_1" hidden="1">{"data",#N/A,FALSE,"INPUT"}</definedName>
    <definedName name="data3_1_1" hidden="1">{"data",#N/A,FALSE,"INPUT"}</definedName>
    <definedName name="data3_2" hidden="1">{"data",#N/A,FALSE,"INPUT"}</definedName>
    <definedName name="data3_2_1" hidden="1">{"data",#N/A,FALSE,"INPUT"}</definedName>
    <definedName name="data3_3" hidden="1">{"data",#N/A,FALSE,"INPUT"}</definedName>
    <definedName name="data3_3_1" hidden="1">{"data",#N/A,FALSE,"INPUT"}</definedName>
    <definedName name="data3_4" hidden="1">{"data",#N/A,FALSE,"INPUT"}</definedName>
    <definedName name="data3_5" hidden="1">{"data",#N/A,FALSE,"INPUT"}</definedName>
    <definedName name="DataAdjust">[63]graphdialog!$V$21</definedName>
    <definedName name="DataApproved">#REF!</definedName>
    <definedName name="DataApprovedTR">#REF!</definedName>
    <definedName name="_xlnm.Database">#REF!</definedName>
    <definedName name="DatabaseNameCredits">[114]shtLookupData!$A$1</definedName>
    <definedName name="dataerror" hidden="1">{"data",#N/A,FALSE,"INPUT"}</definedName>
    <definedName name="dataerror_1" hidden="1">{"data",#N/A,FALSE,"INPUT"}</definedName>
    <definedName name="dataerror_1_1" hidden="1">{"data",#N/A,FALSE,"INPUT"}</definedName>
    <definedName name="dataerror_2" hidden="1">{"data",#N/A,FALSE,"INPUT"}</definedName>
    <definedName name="dataerror_2_1" hidden="1">{"data",#N/A,FALSE,"INPUT"}</definedName>
    <definedName name="dataerror_3" hidden="1">{"data",#N/A,FALSE,"INPUT"}</definedName>
    <definedName name="dataerror_3_1" hidden="1">{"data",#N/A,FALSE,"INPUT"}</definedName>
    <definedName name="dataerror_4" hidden="1">{"data",#N/A,FALSE,"INPUT"}</definedName>
    <definedName name="dataerror_5" hidden="1">{"data",#N/A,FALSE,"INPUT"}</definedName>
    <definedName name="DataIncluded">#REF!</definedName>
    <definedName name="DataIncludedTR">#REF!</definedName>
    <definedName name="DataOptions">[63]graphdialog!$U$1</definedName>
    <definedName name="DataRange">[63]graphdialog!$V$21:$X$779</definedName>
    <definedName name="DataReviewed">#REF!</definedName>
    <definedName name="DataReviewedTR">#REF!</definedName>
    <definedName name="datastart">#REF!</definedName>
    <definedName name="datatbase">#REF!</definedName>
    <definedName name="DataVintage">#REF!</definedName>
    <definedName name="DataVintageTR">#REF!</definedName>
    <definedName name="DATE">#REF!</definedName>
    <definedName name="Date_Help">#REF!</definedName>
    <definedName name="date1">[16]Control!$B$5</definedName>
    <definedName name="date10">[16]Control!$B$14</definedName>
    <definedName name="date11">[16]Control!$B$15</definedName>
    <definedName name="date12">[16]Control!$B$16</definedName>
    <definedName name="date2">[16]Control!$B$6</definedName>
    <definedName name="date3">[16]Control!$B$7</definedName>
    <definedName name="date4">[16]Control!$B$8</definedName>
    <definedName name="date5">[16]Control!$B$9</definedName>
    <definedName name="date6">[16]Control!$B$10</definedName>
    <definedName name="date7">[16]Control!$B$11</definedName>
    <definedName name="date8">[16]Control!$B$12</definedName>
    <definedName name="date9">[16]Control!$B$13</definedName>
    <definedName name="DateButton">#REF!</definedName>
    <definedName name="DateChange">[63]graphdialog!$P$3</definedName>
    <definedName name="DateColumn">[63]graphdialog!$V$22:$V$779</definedName>
    <definedName name="DateHelp">#REF!</definedName>
    <definedName name="DateOfReport2">#REF!</definedName>
    <definedName name="DateReturn">[63]graphdialog!$R$3</definedName>
    <definedName name="DateSet">[63]PictureSheet!$AJ$1</definedName>
    <definedName name="DateSubmitted">#REF!</definedName>
    <definedName name="DateSubmittedTR">#REF!</definedName>
    <definedName name="DateTable">#REF!</definedName>
    <definedName name="Dato1">[115]Datos!$C$7:$O$11</definedName>
    <definedName name="Datos">[116]INPC!$B$5:$C$324</definedName>
    <definedName name="Datos_Empresa">[117]!Datos_Empresa</definedName>
    <definedName name="Days">{0,1,2,3,4,5,6}</definedName>
    <definedName name="Days_1">{0,1,2,3,4,5,6}</definedName>
    <definedName name="Days_1_1">{0,1,2,3,4,5,6}</definedName>
    <definedName name="Days_2">{0,1,2,3,4,5,6}</definedName>
    <definedName name="Days_2_1">{0,1,2,3,4,5,6}</definedName>
    <definedName name="Days_3">{0,1,2,3,4,5,6}</definedName>
    <definedName name="Days_3_1">{0,1,2,3,4,5,6}</definedName>
    <definedName name="Days_4">{0,1,2,3,4,5,6}</definedName>
    <definedName name="Days_5">{0,1,2,3,4,5,6}</definedName>
    <definedName name="DAYSLESS">[118]Setup!$J$2</definedName>
    <definedName name="DB_Listing">#REF!</definedName>
    <definedName name="DB_Listing_3">#REF!</definedName>
    <definedName name="Dbalanza">#REF!</definedName>
    <definedName name="DBDECIMALPOINT1">#REF!</definedName>
    <definedName name="DBDECIMALPOINT2">#REF!</definedName>
    <definedName name="DBDECIMALPOINT3">#REF!</definedName>
    <definedName name="dbdsa">[52]FF33!$Q$13</definedName>
    <definedName name="DBName1">#REF!</definedName>
    <definedName name="DBName2">#REF!</definedName>
    <definedName name="DBName3">#REF!</definedName>
    <definedName name="DBTHOUSANDSSEPARATOR1">#REF!</definedName>
    <definedName name="DBTHOUSANDSSEPARATOR2">#REF!</definedName>
    <definedName name="DBTHOUSANDSSEPARATOR3">#REF!</definedName>
    <definedName name="DBUsername1">#REF!</definedName>
    <definedName name="DBUsername2">#REF!</definedName>
    <definedName name="DBUsername3">#REF!</definedName>
    <definedName name="DCF">#REF!</definedName>
    <definedName name="DCF_STATS">#REF!</definedName>
    <definedName name="DD">{#N/A,#N/A,FALSE,"LOAN ANALYSIS"}</definedName>
    <definedName name="DD_1">{#N/A,#N/A,FALSE,"LOAN ANALYSIS"}</definedName>
    <definedName name="DD_1_1">{#N/A,#N/A,FALSE,"LOAN ANALYSIS"}</definedName>
    <definedName name="DD_2">{#N/A,#N/A,FALSE,"LOAN ANALYSIS"}</definedName>
    <definedName name="DD_2_1">{#N/A,#N/A,FALSE,"LOAN ANALYSIS"}</definedName>
    <definedName name="DD_3">{#N/A,#N/A,FALSE,"LOAN ANALYSIS"}</definedName>
    <definedName name="DD_3_1">{#N/A,#N/A,FALSE,"LOAN ANALYSIS"}</definedName>
    <definedName name="DD_4">{#N/A,#N/A,FALSE,"LOAN ANALYSIS"}</definedName>
    <definedName name="DD_5">{#N/A,#N/A,FALSE,"LOAN ANALYSIS"}</definedName>
    <definedName name="DDD" hidden="1">{#N/A,#N/A,FALSE,"Aging Summary";#N/A,#N/A,FALSE,"Ratio Analysis";#N/A,#N/A,FALSE,"Test 120 Day Accts";#N/A,#N/A,FALSE,"Tickmarks"}</definedName>
    <definedName name="DDD_1" hidden="1">{#N/A,#N/A,FALSE,"Aging Summary";#N/A,#N/A,FALSE,"Ratio Analysis";#N/A,#N/A,FALSE,"Test 120 Day Accts";#N/A,#N/A,FALSE,"Tickmarks"}</definedName>
    <definedName name="DDD_1_1" hidden="1">{#N/A,#N/A,FALSE,"Aging Summary";#N/A,#N/A,FALSE,"Ratio Analysis";#N/A,#N/A,FALSE,"Test 120 Day Accts";#N/A,#N/A,FALSE,"Tickmarks"}</definedName>
    <definedName name="DDD_2" hidden="1">{#N/A,#N/A,FALSE,"Aging Summary";#N/A,#N/A,FALSE,"Ratio Analysis";#N/A,#N/A,FALSE,"Test 120 Day Accts";#N/A,#N/A,FALSE,"Tickmarks"}</definedName>
    <definedName name="DDD_2_1" hidden="1">{#N/A,#N/A,FALSE,"Aging Summary";#N/A,#N/A,FALSE,"Ratio Analysis";#N/A,#N/A,FALSE,"Test 120 Day Accts";#N/A,#N/A,FALSE,"Tickmarks"}</definedName>
    <definedName name="DDD_3" hidden="1">{#N/A,#N/A,FALSE,"Aging Summary";#N/A,#N/A,FALSE,"Ratio Analysis";#N/A,#N/A,FALSE,"Test 120 Day Accts";#N/A,#N/A,FALSE,"Tickmarks"}</definedName>
    <definedName name="DDD_3_1" hidden="1">{#N/A,#N/A,FALSE,"Aging Summary";#N/A,#N/A,FALSE,"Ratio Analysis";#N/A,#N/A,FALSE,"Test 120 Day Accts";#N/A,#N/A,FALSE,"Tickmarks"}</definedName>
    <definedName name="DDD_4" hidden="1">{#N/A,#N/A,FALSE,"Aging Summary";#N/A,#N/A,FALSE,"Ratio Analysis";#N/A,#N/A,FALSE,"Test 120 Day Accts";#N/A,#N/A,FALSE,"Tickmarks"}</definedName>
    <definedName name="DDD_5" hidden="1">{#N/A,#N/A,FALSE,"Aging Summary";#N/A,#N/A,FALSE,"Ratio Analysis";#N/A,#N/A,FALSE,"Test 120 Day Accts";#N/A,#N/A,FALSE,"Tickmarks"}</definedName>
    <definedName name="dddd" hidden="1">#N/A</definedName>
    <definedName name="ddddd">#REF!</definedName>
    <definedName name="dddddd">{#N/A,#N/A,FALSE,"CAPREIT"}</definedName>
    <definedName name="dddddd_1">{#N/A,#N/A,FALSE,"CAPREIT"}</definedName>
    <definedName name="dddddd_1_1">{#N/A,#N/A,FALSE,"CAPREIT"}</definedName>
    <definedName name="dddddd_2">{#N/A,#N/A,FALSE,"CAPREIT"}</definedName>
    <definedName name="dddddd_2_1">{#N/A,#N/A,FALSE,"CAPREIT"}</definedName>
    <definedName name="dddddd_3">{#N/A,#N/A,FALSE,"CAPREIT"}</definedName>
    <definedName name="dddddd_3_1">{#N/A,#N/A,FALSE,"CAPREIT"}</definedName>
    <definedName name="dddddd_4">{#N/A,#N/A,FALSE,"CAPREIT"}</definedName>
    <definedName name="dddddd_5">{#N/A,#N/A,FALSE,"CAPREIT"}</definedName>
    <definedName name="ddddddd">{#N/A,#N/A,FALSE,"CAPREIT"}</definedName>
    <definedName name="ddddddd_1">{#N/A,#N/A,FALSE,"CAPREIT"}</definedName>
    <definedName name="ddddddd_1_1">{#N/A,#N/A,FALSE,"CAPREIT"}</definedName>
    <definedName name="ddddddd_2">{#N/A,#N/A,FALSE,"CAPREIT"}</definedName>
    <definedName name="ddddddd_2_1">{#N/A,#N/A,FALSE,"CAPREIT"}</definedName>
    <definedName name="ddddddd_3">{#N/A,#N/A,FALSE,"CAPREIT"}</definedName>
    <definedName name="ddddddd_3_1">{#N/A,#N/A,FALSE,"CAPREIT"}</definedName>
    <definedName name="ddddddd_4">{#N/A,#N/A,FALSE,"CAPREIT"}</definedName>
    <definedName name="ddddddd_5">{#N/A,#N/A,FALSE,"CAPREIT"}</definedName>
    <definedName name="ddddddddd">{"Full Gross to Net",#N/A,TRUE,"GtoN";"R_I Accepted from Group Coys",#N/A,TRUE,"GtoN";"R_I Ceded to Group Coys",#N/A,TRUE,"GtoN";"Closing Loss Reserves and Gross Claims Incurred",#N/A,TRUE,"GtoN"}</definedName>
    <definedName name="ddddddddd_1">{"Full Gross to Net",#N/A,TRUE,"GtoN";"R_I Accepted from Group Coys",#N/A,TRUE,"GtoN";"R_I Ceded to Group Coys",#N/A,TRUE,"GtoN";"Closing Loss Reserves and Gross Claims Incurred",#N/A,TRUE,"GtoN"}</definedName>
    <definedName name="ddddddddd_1_1">{"Full Gross to Net",#N/A,TRUE,"GtoN";"R_I Accepted from Group Coys",#N/A,TRUE,"GtoN";"R_I Ceded to Group Coys",#N/A,TRUE,"GtoN";"Closing Loss Reserves and Gross Claims Incurred",#N/A,TRUE,"GtoN"}</definedName>
    <definedName name="ddddddddd_2">{"Full Gross to Net",#N/A,TRUE,"GtoN";"R_I Accepted from Group Coys",#N/A,TRUE,"GtoN";"R_I Ceded to Group Coys",#N/A,TRUE,"GtoN";"Closing Loss Reserves and Gross Claims Incurred",#N/A,TRUE,"GtoN"}</definedName>
    <definedName name="ddddddddd_2_1">{"Full Gross to Net",#N/A,TRUE,"GtoN";"R_I Accepted from Group Coys",#N/A,TRUE,"GtoN";"R_I Ceded to Group Coys",#N/A,TRUE,"GtoN";"Closing Loss Reserves and Gross Claims Incurred",#N/A,TRUE,"GtoN"}</definedName>
    <definedName name="ddddddddd_3">{"Full Gross to Net",#N/A,TRUE,"GtoN";"R_I Accepted from Group Coys",#N/A,TRUE,"GtoN";"R_I Ceded to Group Coys",#N/A,TRUE,"GtoN";"Closing Loss Reserves and Gross Claims Incurred",#N/A,TRUE,"GtoN"}</definedName>
    <definedName name="ddddddddd_3_1">{"Full Gross to Net",#N/A,TRUE,"GtoN";"R_I Accepted from Group Coys",#N/A,TRUE,"GtoN";"R_I Ceded to Group Coys",#N/A,TRUE,"GtoN";"Closing Loss Reserves and Gross Claims Incurred",#N/A,TRUE,"GtoN"}</definedName>
    <definedName name="ddddddddd_4">{"Full Gross to Net",#N/A,TRUE,"GtoN";"R_I Accepted from Group Coys",#N/A,TRUE,"GtoN";"R_I Ceded to Group Coys",#N/A,TRUE,"GtoN";"Closing Loss Reserves and Gross Claims Incurred",#N/A,TRUE,"GtoN"}</definedName>
    <definedName name="ddddddddd_5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ddddddddddddddddd_1" hidden="1">{"Full Gross to Net",#N/A,TRUE,"GtoN";"R_I Accepted from Group Coys",#N/A,TRUE,"GtoN";"R_I Ceded to Group Coys",#N/A,TRUE,"GtoN";"Closing Loss Reserves and Gross Claims Incurred",#N/A,TRUE,"GtoN"}</definedName>
    <definedName name="dddddddddddddddddd_1_1" hidden="1">{"Full Gross to Net",#N/A,TRUE,"GtoN";"R_I Accepted from Group Coys",#N/A,TRUE,"GtoN";"R_I Ceded to Group Coys",#N/A,TRUE,"GtoN";"Closing Loss Reserves and Gross Claims Incurred",#N/A,TRUE,"GtoN"}</definedName>
    <definedName name="dddddddddddddddddd_2" hidden="1">{"Full Gross to Net",#N/A,TRUE,"GtoN";"R_I Accepted from Group Coys",#N/A,TRUE,"GtoN";"R_I Ceded to Group Coys",#N/A,TRUE,"GtoN";"Closing Loss Reserves and Gross Claims Incurred",#N/A,TRUE,"GtoN"}</definedName>
    <definedName name="dddddddddddddddddd_2_1" hidden="1">{"Full Gross to Net",#N/A,TRUE,"GtoN";"R_I Accepted from Group Coys",#N/A,TRUE,"GtoN";"R_I Ceded to Group Coys",#N/A,TRUE,"GtoN";"Closing Loss Reserves and Gross Claims Incurred",#N/A,TRUE,"GtoN"}</definedName>
    <definedName name="dddddddddddddddddd_3" hidden="1">{"Full Gross to Net",#N/A,TRUE,"GtoN";"R_I Accepted from Group Coys",#N/A,TRUE,"GtoN";"R_I Ceded to Group Coys",#N/A,TRUE,"GtoN";"Closing Loss Reserves and Gross Claims Incurred",#N/A,TRUE,"GtoN"}</definedName>
    <definedName name="dddddddddddddddddd_3_1" hidden="1">{"Full Gross to Net",#N/A,TRUE,"GtoN";"R_I Accepted from Group Coys",#N/A,TRUE,"GtoN";"R_I Ceded to Group Coys",#N/A,TRUE,"GtoN";"Closing Loss Reserves and Gross Claims Incurred",#N/A,TRUE,"GtoN"}</definedName>
    <definedName name="dddddddddddddddddd_4" hidden="1">{"Full Gross to Net",#N/A,TRUE,"GtoN";"R_I Accepted from Group Coys",#N/A,TRUE,"GtoN";"R_I Ceded to Group Coys",#N/A,TRUE,"GtoN";"Closing Loss Reserves and Gross Claims Incurred",#N/A,TRUE,"GtoN"}</definedName>
    <definedName name="dddddddddddddddddd_5" hidden="1">{"Full Gross to Net",#N/A,TRUE,"GtoN";"R_I Accepted from Group Coys",#N/A,TRUE,"GtoN";"R_I Ceded to Group Coys",#N/A,TRUE,"GtoN";"Closing Loss Reserves and Gross Claims Incurred",#N/A,TRUE,"GtoN"}</definedName>
    <definedName name="ddf" hidden="1">{"Assumptions",#N/A,FALSE,"input page";"1998",#N/A,FALSE,"1998";"1999",#N/A,FALSE,"1999";"2000",#N/A,FALSE,"2000";"2001",#N/A,FALSE,"2001"}</definedName>
    <definedName name="ddf_1" hidden="1">{"Assumptions",#N/A,FALSE,"input page";"1998",#N/A,FALSE,"1998";"1999",#N/A,FALSE,"1999";"2000",#N/A,FALSE,"2000";"2001",#N/A,FALSE,"2001"}</definedName>
    <definedName name="ddf_1_1" hidden="1">{"Assumptions",#N/A,FALSE,"input page";"1998",#N/A,FALSE,"1998";"1999",#N/A,FALSE,"1999";"2000",#N/A,FALSE,"2000";"2001",#N/A,FALSE,"2001"}</definedName>
    <definedName name="ddf_2" hidden="1">{"Assumptions",#N/A,FALSE,"input page";"1998",#N/A,FALSE,"1998";"1999",#N/A,FALSE,"1999";"2000",#N/A,FALSE,"2000";"2001",#N/A,FALSE,"2001"}</definedName>
    <definedName name="ddf_2_1" hidden="1">{"Assumptions",#N/A,FALSE,"input page";"1998",#N/A,FALSE,"1998";"1999",#N/A,FALSE,"1999";"2000",#N/A,FALSE,"2000";"2001",#N/A,FALSE,"2001"}</definedName>
    <definedName name="ddf_3" hidden="1">{"Assumptions",#N/A,FALSE,"input page";"1998",#N/A,FALSE,"1998";"1999",#N/A,FALSE,"1999";"2000",#N/A,FALSE,"2000";"2001",#N/A,FALSE,"2001"}</definedName>
    <definedName name="ddf_3_1" hidden="1">{"Assumptions",#N/A,FALSE,"input page";"1998",#N/A,FALSE,"1998";"1999",#N/A,FALSE,"1999";"2000",#N/A,FALSE,"2000";"2001",#N/A,FALSE,"2001"}</definedName>
    <definedName name="ddf_4" hidden="1">{"Assumptions",#N/A,FALSE,"input page";"1998",#N/A,FALSE,"1998";"1999",#N/A,FALSE,"1999";"2000",#N/A,FALSE,"2000";"2001",#N/A,FALSE,"2001"}</definedName>
    <definedName name="ddf_5" hidden="1">{"Assumptions",#N/A,FALSE,"input page";"1998",#N/A,FALSE,"1998";"1999",#N/A,FALSE,"1999";"2000",#N/A,FALSE,"2000";"2001",#N/A,FALSE,"2001"}</definedName>
    <definedName name="dDownEnd">[63]graphdialog!$M$9</definedName>
    <definedName name="ddownNames">[63]graphdialog!$K$3:$N$10</definedName>
    <definedName name="DDownStart">[63]graphdialog!$J$3</definedName>
    <definedName name="DDPDD">#REF!</definedName>
    <definedName name="DDSA" hidden="1">{#N/A,#N/A,FALSE,"Aging Summary";#N/A,#N/A,FALSE,"Ratio Analysis";#N/A,#N/A,FALSE,"Test 120 Day Accts";#N/A,#N/A,FALSE,"Tickmarks"}</definedName>
    <definedName name="DDSA_1" hidden="1">{#N/A,#N/A,FALSE,"Aging Summary";#N/A,#N/A,FALSE,"Ratio Analysis";#N/A,#N/A,FALSE,"Test 120 Day Accts";#N/A,#N/A,FALSE,"Tickmarks"}</definedName>
    <definedName name="DDSA_1_1" hidden="1">{#N/A,#N/A,FALSE,"Aging Summary";#N/A,#N/A,FALSE,"Ratio Analysis";#N/A,#N/A,FALSE,"Test 120 Day Accts";#N/A,#N/A,FALSE,"Tickmarks"}</definedName>
    <definedName name="DDSA_2" hidden="1">{#N/A,#N/A,FALSE,"Aging Summary";#N/A,#N/A,FALSE,"Ratio Analysis";#N/A,#N/A,FALSE,"Test 120 Day Accts";#N/A,#N/A,FALSE,"Tickmarks"}</definedName>
    <definedName name="DDSA_2_1" hidden="1">{#N/A,#N/A,FALSE,"Aging Summary";#N/A,#N/A,FALSE,"Ratio Analysis";#N/A,#N/A,FALSE,"Test 120 Day Accts";#N/A,#N/A,FALSE,"Tickmarks"}</definedName>
    <definedName name="DDSA_3" hidden="1">{#N/A,#N/A,FALSE,"Aging Summary";#N/A,#N/A,FALSE,"Ratio Analysis";#N/A,#N/A,FALSE,"Test 120 Day Accts";#N/A,#N/A,FALSE,"Tickmarks"}</definedName>
    <definedName name="DDSA_3_1" hidden="1">{#N/A,#N/A,FALSE,"Aging Summary";#N/A,#N/A,FALSE,"Ratio Analysis";#N/A,#N/A,FALSE,"Test 120 Day Accts";#N/A,#N/A,FALSE,"Tickmarks"}</definedName>
    <definedName name="DDSA_4" hidden="1">{#N/A,#N/A,FALSE,"Aging Summary";#N/A,#N/A,FALSE,"Ratio Analysis";#N/A,#N/A,FALSE,"Test 120 Day Accts";#N/A,#N/A,FALSE,"Tickmarks"}</definedName>
    <definedName name="DDSA_5" hidden="1">{#N/A,#N/A,FALSE,"Aging Summary";#N/A,#N/A,FALSE,"Ratio Analysis";#N/A,#N/A,FALSE,"Test 120 Day Accts";#N/A,#N/A,FALSE,"Tickmarks"}</definedName>
    <definedName name="DDSA1" hidden="1">{#N/A,#N/A,FALSE,"Aging Summary";#N/A,#N/A,FALSE,"Ratio Analysis";#N/A,#N/A,FALSE,"Test 120 Day Accts";#N/A,#N/A,FALSE,"Tickmarks"}</definedName>
    <definedName name="DDSA1_1" hidden="1">{#N/A,#N/A,FALSE,"Aging Summary";#N/A,#N/A,FALSE,"Ratio Analysis";#N/A,#N/A,FALSE,"Test 120 Day Accts";#N/A,#N/A,FALSE,"Tickmarks"}</definedName>
    <definedName name="DDSA1_1_1" hidden="1">{#N/A,#N/A,FALSE,"Aging Summary";#N/A,#N/A,FALSE,"Ratio Analysis";#N/A,#N/A,FALSE,"Test 120 Day Accts";#N/A,#N/A,FALSE,"Tickmarks"}</definedName>
    <definedName name="DDSA1_2" hidden="1">{#N/A,#N/A,FALSE,"Aging Summary";#N/A,#N/A,FALSE,"Ratio Analysis";#N/A,#N/A,FALSE,"Test 120 Day Accts";#N/A,#N/A,FALSE,"Tickmarks"}</definedName>
    <definedName name="DDSA1_2_1" hidden="1">{#N/A,#N/A,FALSE,"Aging Summary";#N/A,#N/A,FALSE,"Ratio Analysis";#N/A,#N/A,FALSE,"Test 120 Day Accts";#N/A,#N/A,FALSE,"Tickmarks"}</definedName>
    <definedName name="DDSA1_3" hidden="1">{#N/A,#N/A,FALSE,"Aging Summary";#N/A,#N/A,FALSE,"Ratio Analysis";#N/A,#N/A,FALSE,"Test 120 Day Accts";#N/A,#N/A,FALSE,"Tickmarks"}</definedName>
    <definedName name="DDSA1_3_1" hidden="1">{#N/A,#N/A,FALSE,"Aging Summary";#N/A,#N/A,FALSE,"Ratio Analysis";#N/A,#N/A,FALSE,"Test 120 Day Accts";#N/A,#N/A,FALSE,"Tickmarks"}</definedName>
    <definedName name="DDSA1_4" hidden="1">{#N/A,#N/A,FALSE,"Aging Summary";#N/A,#N/A,FALSE,"Ratio Analysis";#N/A,#N/A,FALSE,"Test 120 Day Accts";#N/A,#N/A,FALSE,"Tickmarks"}</definedName>
    <definedName name="DDSA1_5" hidden="1">{#N/A,#N/A,FALSE,"Aging Summary";#N/A,#N/A,FALSE,"Ratio Analysis";#N/A,#N/A,FALSE,"Test 120 Day Accts";#N/A,#N/A,FALSE,"Tickmarks"}</definedName>
    <definedName name="ddsaa">'[119]FF33-1&amp;'!#REF!</definedName>
    <definedName name="ddsadsdsa" hidden="1">{#N/A,#N/A,FALSE,"Aging Summary";#N/A,#N/A,FALSE,"Ratio Analysis";#N/A,#N/A,FALSE,"Test 120 Day Accts";#N/A,#N/A,FALSE,"Tickmarks"}</definedName>
    <definedName name="ddsadsdsa_1" hidden="1">{#N/A,#N/A,FALSE,"Aging Summary";#N/A,#N/A,FALSE,"Ratio Analysis";#N/A,#N/A,FALSE,"Test 120 Day Accts";#N/A,#N/A,FALSE,"Tickmarks"}</definedName>
    <definedName name="ddsadsdsa_1_1" hidden="1">{#N/A,#N/A,FALSE,"Aging Summary";#N/A,#N/A,FALSE,"Ratio Analysis";#N/A,#N/A,FALSE,"Test 120 Day Accts";#N/A,#N/A,FALSE,"Tickmarks"}</definedName>
    <definedName name="ddsadsdsa_2" hidden="1">{#N/A,#N/A,FALSE,"Aging Summary";#N/A,#N/A,FALSE,"Ratio Analysis";#N/A,#N/A,FALSE,"Test 120 Day Accts";#N/A,#N/A,FALSE,"Tickmarks"}</definedName>
    <definedName name="ddsadsdsa_2_1" hidden="1">{#N/A,#N/A,FALSE,"Aging Summary";#N/A,#N/A,FALSE,"Ratio Analysis";#N/A,#N/A,FALSE,"Test 120 Day Accts";#N/A,#N/A,FALSE,"Tickmarks"}</definedName>
    <definedName name="ddsadsdsa_3" hidden="1">{#N/A,#N/A,FALSE,"Aging Summary";#N/A,#N/A,FALSE,"Ratio Analysis";#N/A,#N/A,FALSE,"Test 120 Day Accts";#N/A,#N/A,FALSE,"Tickmarks"}</definedName>
    <definedName name="ddsadsdsa_3_1" hidden="1">{#N/A,#N/A,FALSE,"Aging Summary";#N/A,#N/A,FALSE,"Ratio Analysis";#N/A,#N/A,FALSE,"Test 120 Day Accts";#N/A,#N/A,FALSE,"Tickmarks"}</definedName>
    <definedName name="ddsadsdsa_4" hidden="1">{#N/A,#N/A,FALSE,"Aging Summary";#N/A,#N/A,FALSE,"Ratio Analysis";#N/A,#N/A,FALSE,"Test 120 Day Accts";#N/A,#N/A,FALSE,"Tickmarks"}</definedName>
    <definedName name="ddsadsdsa_5" hidden="1">{#N/A,#N/A,FALSE,"Aging Summary";#N/A,#N/A,FALSE,"Ratio Analysis";#N/A,#N/A,FALSE,"Test 120 Day Accts";#N/A,#N/A,FALSE,"Tickmarks"}</definedName>
    <definedName name="ddsadsdsa1" hidden="1">{#N/A,#N/A,FALSE,"Aging Summary";#N/A,#N/A,FALSE,"Ratio Analysis";#N/A,#N/A,FALSE,"Test 120 Day Accts";#N/A,#N/A,FALSE,"Tickmarks"}</definedName>
    <definedName name="ddsadsdsa1_1" hidden="1">{#N/A,#N/A,FALSE,"Aging Summary";#N/A,#N/A,FALSE,"Ratio Analysis";#N/A,#N/A,FALSE,"Test 120 Day Accts";#N/A,#N/A,FALSE,"Tickmarks"}</definedName>
    <definedName name="ddsadsdsa1_1_1" hidden="1">{#N/A,#N/A,FALSE,"Aging Summary";#N/A,#N/A,FALSE,"Ratio Analysis";#N/A,#N/A,FALSE,"Test 120 Day Accts";#N/A,#N/A,FALSE,"Tickmarks"}</definedName>
    <definedName name="ddsadsdsa1_2" hidden="1">{#N/A,#N/A,FALSE,"Aging Summary";#N/A,#N/A,FALSE,"Ratio Analysis";#N/A,#N/A,FALSE,"Test 120 Day Accts";#N/A,#N/A,FALSE,"Tickmarks"}</definedName>
    <definedName name="ddsadsdsa1_2_1" hidden="1">{#N/A,#N/A,FALSE,"Aging Summary";#N/A,#N/A,FALSE,"Ratio Analysis";#N/A,#N/A,FALSE,"Test 120 Day Accts";#N/A,#N/A,FALSE,"Tickmarks"}</definedName>
    <definedName name="ddsadsdsa1_3" hidden="1">{#N/A,#N/A,FALSE,"Aging Summary";#N/A,#N/A,FALSE,"Ratio Analysis";#N/A,#N/A,FALSE,"Test 120 Day Accts";#N/A,#N/A,FALSE,"Tickmarks"}</definedName>
    <definedName name="ddsadsdsa1_3_1" hidden="1">{#N/A,#N/A,FALSE,"Aging Summary";#N/A,#N/A,FALSE,"Ratio Analysis";#N/A,#N/A,FALSE,"Test 120 Day Accts";#N/A,#N/A,FALSE,"Tickmarks"}</definedName>
    <definedName name="ddsadsdsa1_4" hidden="1">{#N/A,#N/A,FALSE,"Aging Summary";#N/A,#N/A,FALSE,"Ratio Analysis";#N/A,#N/A,FALSE,"Test 120 Day Accts";#N/A,#N/A,FALSE,"Tickmarks"}</definedName>
    <definedName name="ddsadsdsa1_5" hidden="1">{#N/A,#N/A,FALSE,"Aging Summary";#N/A,#N/A,FALSE,"Ratio Analysis";#N/A,#N/A,FALSE,"Test 120 Day Accts";#N/A,#N/A,FALSE,"Tickmarks"}</definedName>
    <definedName name="de">#REF!</definedName>
    <definedName name="de_bs_01">'[102]QWBSE DE 400 BS'!$A$5:$C$191</definedName>
    <definedName name="de_bs_02">'[120]QWBSE DE 400 BS'!$A$5:$D$193</definedName>
    <definedName name="de_bs_03">'[121]QWBSE DE 400 BS'!$A$5:$E$193</definedName>
    <definedName name="de_bs_04">'[122]QWBSE DE 400 BS'!$A$5:$F$194</definedName>
    <definedName name="de_bs_05">'[123]QWBSE DE 400 BS'!$A$5:$G$194</definedName>
    <definedName name="de_bs_06">'[124]QWBSE DE 400 BS'!$A$5:$H$198</definedName>
    <definedName name="de_bs_07">'[125]QWBSE DE 400 BS'!$A$5:$I$185</definedName>
    <definedName name="de_bs_08">'[126]QWBSE DE 400 BS'!$A$5:$J$188</definedName>
    <definedName name="de_bs_09">'[127]QWBSE DE 400 BS'!$A$5:$K$190</definedName>
    <definedName name="de_bs_10">'[128]QWBSE DE 400 BS'!$A$1:$L$190</definedName>
    <definedName name="de_bs_11">'[129]QWBSE DE 400 BS'!$A$5:$M$190</definedName>
    <definedName name="de_bs_12">'[130]QWBSE DE 400 BS'!$A$5:$N$191</definedName>
    <definedName name="de_pl_01">'[102]QWBSE DE 400 PL'!$A$5:$C$212</definedName>
    <definedName name="de_pl_02">'[120]QWBSE DE 400 PL'!$A$5:$D$212</definedName>
    <definedName name="de_pl_03">'[121]QWBSE DE 400 PL'!$A$5:$E$212</definedName>
    <definedName name="de_pl_04">'[122]QWBSE DE 400 PL'!$A$5:$F$212</definedName>
    <definedName name="de_pl_05">'[123]QWBSE DE 400 PL'!$A$5:$G$212</definedName>
    <definedName name="de_pl_06">'[124]QWBSE DE 400 PL'!$A$5:$H$212</definedName>
    <definedName name="de_pl_07">'[125]QWBSE DE 400 PL'!$A$5:$I$211</definedName>
    <definedName name="de_pl_08">'[126]QWBSE DE 400 PL'!$A$5:$J$212</definedName>
    <definedName name="de_pl_09">'[127]QWBSE DE 400 PL'!$A$5:$K$212</definedName>
    <definedName name="de_pl_10">'[128]QWBSE DE 400 PL'!$A$5:$L$212</definedName>
    <definedName name="de_pl_11">'[129]QWBSE DE 400 PL'!$A$5:$M$212</definedName>
    <definedName name="de_pl_12">'[130]QWBSE DE 400 PL'!$A$5:$N$212</definedName>
    <definedName name="debt" hidden="1">{"BALGRAL",#N/A,FALSE,"BALANCE GRAL";"EDORES",#N/A,FALSE,"EDO RDOS"}</definedName>
    <definedName name="debt_1" hidden="1">{"BALGRAL",#N/A,FALSE,"BALANCE GRAL";"EDORES",#N/A,FALSE,"EDO RDOS"}</definedName>
    <definedName name="debt_1_1" hidden="1">{"BALGRAL",#N/A,FALSE,"BALANCE GRAL";"EDORES",#N/A,FALSE,"EDO RDOS"}</definedName>
    <definedName name="debt_2" hidden="1">{"BALGRAL",#N/A,FALSE,"BALANCE GRAL";"EDORES",#N/A,FALSE,"EDO RDOS"}</definedName>
    <definedName name="debt_2_1" hidden="1">{"BALGRAL",#N/A,FALSE,"BALANCE GRAL";"EDORES",#N/A,FALSE,"EDO RDOS"}</definedName>
    <definedName name="debt_3" hidden="1">{"BALGRAL",#N/A,FALSE,"BALANCE GRAL";"EDORES",#N/A,FALSE,"EDO RDOS"}</definedName>
    <definedName name="debt_3_1" hidden="1">{"BALGRAL",#N/A,FALSE,"BALANCE GRAL";"EDORES",#N/A,FALSE,"EDO RDOS"}</definedName>
    <definedName name="debt_4" hidden="1">{"BALGRAL",#N/A,FALSE,"BALANCE GRAL";"EDORES",#N/A,FALSE,"EDO RDOS"}</definedName>
    <definedName name="debt_5" hidden="1">{"BALGRAL",#N/A,FALSE,"BALANCE GRAL";"EDORES",#N/A,FALSE,"EDO RDOS"}</definedName>
    <definedName name="Debt_Calc1_Amort" hidden="1">[131]DebtSupport!$C$32</definedName>
    <definedName name="Debt_Calc1_CapExEnd" hidden="1">[131]DebtSupport!$C$31</definedName>
    <definedName name="Debt_Calc1_Draw" hidden="1">[131]DebtSupport!$C$29</definedName>
    <definedName name="Debt_Calc1_End" hidden="1">[131]DebtSupport!$C$33</definedName>
    <definedName name="Debt_Calc1_InitialBalance" hidden="1">[131]DebtSupport!$C$38</definedName>
    <definedName name="Debt_Calc1_IO" hidden="1">[131]DebtSupport!$C$30</definedName>
    <definedName name="Debt_Calc1_IsPrepaid" hidden="1">[131]DebtSupport!$C$35</definedName>
    <definedName name="Debt_Calc1_IsRefied" hidden="1">[131]DebtSupport!$C$34</definedName>
    <definedName name="Debt_Calc1_Maturity" hidden="1">[131]DebtSupport!$C$28</definedName>
    <definedName name="Debt_Calc1_Start" hidden="1">[131]DebtSupport!$C$26</definedName>
    <definedName name="Debt_Calc1_Term" hidden="1">[131]DebtSupport!$C$27</definedName>
    <definedName name="Debt_Calc1_Year" hidden="1">[131]DebtSupport!$C$39</definedName>
    <definedName name="Debt_Calc2_Amort" hidden="1">[131]DebtSupport!$D$32</definedName>
    <definedName name="Debt_Calc2_CapExEnd" hidden="1">[131]DebtSupport!$D$31</definedName>
    <definedName name="Debt_Calc2_Draw" hidden="1">[131]DebtSupport!$D$29</definedName>
    <definedName name="Debt_Calc2_End" hidden="1">[131]DebtSupport!$D$33</definedName>
    <definedName name="Debt_Calc2_InitialBalance" hidden="1">[131]DebtSupport!$D$38</definedName>
    <definedName name="Debt_Calc2_IO" hidden="1">[131]DebtSupport!$D$30</definedName>
    <definedName name="Debt_Calc2_IsPrepaid" hidden="1">[131]DebtSupport!$D$35</definedName>
    <definedName name="Debt_Calc2_IsRefied" hidden="1">[131]DebtSupport!$D$34</definedName>
    <definedName name="Debt_Calc2_Maturity" hidden="1">[131]DebtSupport!$D$28</definedName>
    <definedName name="Debt_Calc2_Start" hidden="1">[131]DebtSupport!$D$26</definedName>
    <definedName name="Debt_Calc2_Term" hidden="1">[131]DebtSupport!$D$27</definedName>
    <definedName name="Debt_Calc2_Year" hidden="1">[131]DebtSupport!$D$39</definedName>
    <definedName name="Debt_Calc3_Amort" hidden="1">[131]DebtSupport!$E$32</definedName>
    <definedName name="Debt_Calc3_CapExEnd" hidden="1">[131]DebtSupport!$E$31</definedName>
    <definedName name="Debt_Calc3_Draw" hidden="1">[131]DebtSupport!$E$29</definedName>
    <definedName name="Debt_Calc3_End" hidden="1">[131]DebtSupport!$E$33</definedName>
    <definedName name="Debt_Calc3_InitialBalance" hidden="1">[131]DebtSupport!$E$38</definedName>
    <definedName name="Debt_Calc3_IO" hidden="1">[131]DebtSupport!$E$30</definedName>
    <definedName name="Debt_Calc3_IsPrepaid" hidden="1">[131]DebtSupport!$E$35</definedName>
    <definedName name="Debt_Calc3_Maturity" hidden="1">[131]DebtSupport!$E$28</definedName>
    <definedName name="Debt_Calc3_Refi1" hidden="1">[131]DebtSupport!$E$36</definedName>
    <definedName name="Debt_Calc3_Refi2" hidden="1">[131]DebtSupport!$E$37</definedName>
    <definedName name="Debt_Calc3_Start" hidden="1">[131]DebtSupport!$E$26</definedName>
    <definedName name="Debt_Calc3_Term" hidden="1">[131]DebtSupport!$E$27</definedName>
    <definedName name="Debt_CalcType2" hidden="1">[131]DebtValidation!$C$3</definedName>
    <definedName name="Debt_CalcType3" hidden="1">[131]DebtValidation!$C$4</definedName>
    <definedName name="Debt_CalcType4" hidden="1">[131]DebtValidation!$C$5</definedName>
    <definedName name="Debt_CalcType5" hidden="1">[131]DebtValidation!$C$6</definedName>
    <definedName name="Debt_CalcTypes" hidden="1">[131]DebtValidation!$C$2:$C$6</definedName>
    <definedName name="debt_financing_schedule">#REF!</definedName>
    <definedName name="Debt_FundType1" hidden="1">[131]DebtValidation!$E$2</definedName>
    <definedName name="Debt_FundType2" hidden="1">[131]DebtValidation!$E$3</definedName>
    <definedName name="Debt_FundType3" hidden="1">[131]DebtValidation!$E$4</definedName>
    <definedName name="Debt_FundTypes" hidden="1">[131]DebtValidation!$E$2:$E$3</definedName>
    <definedName name="DEBT_InitialBalance" hidden="1">'[131]Debt Inputs'!$AX$44</definedName>
    <definedName name="Debt_InitialBOPBalance" hidden="1">'[131]Debt Inputs'!$AT$44</definedName>
    <definedName name="DEBT_InitialCapital" hidden="1">'[131]Debt Inputs'!$AW$44</definedName>
    <definedName name="DEBT_InitialFunding" hidden="1">'[131]Debt Inputs'!$AR$45</definedName>
    <definedName name="DEBT_InitialInterest" hidden="1">'[131]Debt Inputs'!$AU$44</definedName>
    <definedName name="Debt_InitialLoanFee" hidden="1">'[131]Debt Inputs'!$AS$45</definedName>
    <definedName name="DEBT_InitialMaturity" hidden="1">'[131]Debt Inputs'!$AY$44</definedName>
    <definedName name="Debt_InitialPrepaymentFee" hidden="1">'[131]Debt Inputs'!$BA$44</definedName>
    <definedName name="DEBT_InitialPrincipal" hidden="1">'[131]Debt Inputs'!$AV$44</definedName>
    <definedName name="DEBT_InitialRefi" hidden="1">'[131]Debt Inputs'!$AZ$44</definedName>
    <definedName name="Debt_InitialSeniorBalance" hidden="1">'[131]Debt Inputs'!$BG$44</definedName>
    <definedName name="Debt_InitialSeniorBOPBalance" hidden="1">'[131]Debt Inputs'!$BD$44</definedName>
    <definedName name="Debt_InitialSeniorInterest" hidden="1">'[131]Debt Inputs'!$BE$44</definedName>
    <definedName name="Debt_InitialSeniorPrincipal" hidden="1">'[131]Debt Inputs'!$BF$44</definedName>
    <definedName name="Debt_Label1_Amort" hidden="1">[131]DebtSupport!$C$22</definedName>
    <definedName name="Debt_Label1_Amount" hidden="1">[131]DebtSupport!$C$17</definedName>
    <definedName name="Debt_Label1_InitialRate" hidden="1">[131]DebtSupport!$C$24</definedName>
    <definedName name="Debt_Label1_IO" hidden="1">[131]DebtSupport!$C$21</definedName>
    <definedName name="Debt_Label1_Maturity" hidden="1">[131]DebtSupport!$C$23</definedName>
    <definedName name="Debt_Label1_Percent" hidden="1">[131]DebtSupport!$C$19</definedName>
    <definedName name="Debt_Label1_Term" hidden="1">[131]DebtSupport!$C$20</definedName>
    <definedName name="Debt_Label1_Value" hidden="1">[131]DebtSupport!$C$18</definedName>
    <definedName name="Debt_Label2_Amort" hidden="1">[131]DebtSupport!$D$22</definedName>
    <definedName name="Debt_Label2_Amount" hidden="1">[131]DebtSupport!$D$17</definedName>
    <definedName name="Debt_Label2_InitialRate" hidden="1">[131]DebtSupport!$D$24</definedName>
    <definedName name="Debt_Label2_IO" hidden="1">[131]DebtSupport!$D$21</definedName>
    <definedName name="Debt_Label2_Maturity" hidden="1">[131]DebtSupport!$D$23</definedName>
    <definedName name="Debt_Label2_Percent" hidden="1">[131]DebtSupport!$D$19</definedName>
    <definedName name="Debt_Label2_Term" hidden="1">[131]DebtSupport!$D$20</definedName>
    <definedName name="Debt_Label2_Value" hidden="1">[131]DebtSupport!$D$18</definedName>
    <definedName name="Debt_Label3_Amort" hidden="1">[131]DebtSupport!$E$22</definedName>
    <definedName name="Debt_Label3_Amount" hidden="1">[131]DebtSupport!$E$17</definedName>
    <definedName name="Debt_Label3_InitialRate" hidden="1">[131]DebtSupport!$E$24</definedName>
    <definedName name="Debt_Label3_IO" hidden="1">[131]DebtSupport!$E$21</definedName>
    <definedName name="Debt_Label3_Maturity" hidden="1">[131]DebtSupport!$E$23</definedName>
    <definedName name="Debt_Label3_Percent" hidden="1">[131]DebtSupport!$E$19</definedName>
    <definedName name="Debt_Label3_Term" hidden="1">[131]DebtSupport!$E$20</definedName>
    <definedName name="Debt_Label3_Value" hidden="1">[131]DebtSupport!$E$18</definedName>
    <definedName name="Debt_LoanType1" hidden="1">[131]DebtValidation!$A$2</definedName>
    <definedName name="Debt_LoanType2" hidden="1">[131]DebtValidation!$A$3</definedName>
    <definedName name="Debt_LoanType4" hidden="1">[131]DebtValidation!$A$5</definedName>
    <definedName name="Debt_LoanTypes" hidden="1">[131]DebtValidation!$A$2:$A$4</definedName>
    <definedName name="DEBT_PaymentType1" hidden="1">[131]DebtValidation!$D$2</definedName>
    <definedName name="DEBT_PaymentType5" hidden="1">[131]DebtValidation!$D$3</definedName>
    <definedName name="DEBT_PaymentTypes" hidden="1">[131]DebtValidation!$D$2:$D$3</definedName>
    <definedName name="Debt_PurchaseRange" hidden="1">0</definedName>
    <definedName name="Debt_RefiTypes" hidden="1">[131]DebtValidation!$A$2:$A$5</definedName>
    <definedName name="Debt_Show1_Amort" hidden="1">[131]DebtSupport!$C$11</definedName>
    <definedName name="Debt_Show1_Amount" hidden="1">[131]DebtSupport!$C$6</definedName>
    <definedName name="Debt_Show1_CapEx" hidden="1">[131]DebtSupport!$C$3</definedName>
    <definedName name="Debt_Show1_FundDate" hidden="1">[131]DebtSupport!$C$5</definedName>
    <definedName name="Debt_Show1_FundMethod" hidden="1">[131]DebtSupport!$C$4</definedName>
    <definedName name="Debt_Show1_FundPercent" hidden="1">[131]DebtSupport!$C$7</definedName>
    <definedName name="Debt_Show1_FundPoints" hidden="1">[131]DebtSupport!$C$8</definedName>
    <definedName name="Debt_Show1_Loan" hidden="1">[131]DebtSupport!$C$2</definedName>
    <definedName name="Debt_Show1_Rate" hidden="1">[131]DebtSupport!$C$9</definedName>
    <definedName name="Debt_Show1_Spread" hidden="1">[131]DebtSupport!$C$10</definedName>
    <definedName name="Debt_Show2_Amort" hidden="1">[131]DebtSupport!$D$11</definedName>
    <definedName name="Debt_Show2_Amount" hidden="1">[131]DebtSupport!$D$6</definedName>
    <definedName name="Debt_Show2_CapEx" hidden="1">[131]DebtSupport!$D$3</definedName>
    <definedName name="Debt_Show2_FundDate" hidden="1">[131]DebtSupport!$D$5</definedName>
    <definedName name="Debt_Show2_FundMethod" hidden="1">[131]DebtSupport!$D$4</definedName>
    <definedName name="Debt_Show2_FundPercent" hidden="1">[131]DebtSupport!$D$7</definedName>
    <definedName name="Debt_Show2_FundPoints" hidden="1">[131]DebtSupport!$D$8</definedName>
    <definedName name="Debt_Show2_Loan" hidden="1">[131]DebtSupport!$D$2</definedName>
    <definedName name="Debt_Show2_Rate" hidden="1">[131]DebtSupport!$D$9</definedName>
    <definedName name="Debt_Show2_Spread" hidden="1">[131]DebtSupport!$D$10</definedName>
    <definedName name="Debt_Show3_Amort" hidden="1">[131]DebtSupport!$E$11</definedName>
    <definedName name="Debt_Show3_Amount" hidden="1">[131]DebtSupport!$E$6</definedName>
    <definedName name="Debt_Show3_CapEx" hidden="1">[131]DebtSupport!$E$3</definedName>
    <definedName name="Debt_Show3_FundDate" hidden="1">[131]DebtSupport!$E$5</definedName>
    <definedName name="Debt_Show3_FundMethod" hidden="1">[131]DebtSupport!$E$4</definedName>
    <definedName name="Debt_Show3_FundPercent" hidden="1">[131]DebtSupport!$E$7</definedName>
    <definedName name="Debt_Show3_FundPoints" hidden="1">[131]DebtSupport!$E$8</definedName>
    <definedName name="Debt_Show3_Loan" hidden="1">[131]DebtSupport!$E$2</definedName>
    <definedName name="Debt_Show3_Rate" hidden="1">[131]DebtSupport!$E$9</definedName>
    <definedName name="Debt_Show3_Refi" hidden="1">[131]DebtSupport!$E$12</definedName>
    <definedName name="Debt_Show3_Refi1" hidden="1">[131]DebtSupport!$E$13</definedName>
    <definedName name="Debt_Show3_Refi2" hidden="1">[131]DebtSupport!$E$14</definedName>
    <definedName name="Debt_Show3_Spread" hidden="1">[131]DebtSupport!$E$10</definedName>
    <definedName name="Debt_SubordinationType2" hidden="1">[131]DebtValidation!$J$3</definedName>
    <definedName name="Debt_SubordinationTypes" hidden="1">[131]DebtValidation!$J$2:$J$3</definedName>
    <definedName name="Debt_Yes" hidden="1">[131]DebtValidation!$K$2</definedName>
    <definedName name="Debt_YesNo" hidden="1">[131]DebtValidation!$K$2:$K$3</definedName>
    <definedName name="DebtActivityOwn">'[132]CF.Own'!$E$150:$AN$150</definedName>
    <definedName name="debtinfusion">#REF!</definedName>
    <definedName name="debtps95">'[46]Dom. Valuation'!#REF!</definedName>
    <definedName name="debtps96">'[46]Dom. Valuation'!#REF!</definedName>
    <definedName name="debtps97">'[46]Dom. Valuation'!#REF!</definedName>
    <definedName name="debtps98">'[46]Dom. Valuation'!#REF!</definedName>
    <definedName name="DEBTRATE">#REF!</definedName>
    <definedName name="DebtRate1">#REF!</definedName>
    <definedName name="DebtRate2">#REF!</definedName>
    <definedName name="DebtRate3">#REF!</definedName>
    <definedName name="DebtRate4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EMBER_COVER_List">[133]COVER!$C$49:$E$60</definedName>
    <definedName name="DECLAMUL">#REF!</definedName>
    <definedName name="DedFiscal">#REF!</definedName>
    <definedName name="DEDI97">#REF!</definedName>
    <definedName name="Deducciones">[87]Deducciones!$A$8:$AR$284</definedName>
    <definedName name="DEDUCIBLE">'[36]C-4'!#REF!</definedName>
    <definedName name="Deductibles">#REF!</definedName>
    <definedName name="DeductiblesTR">#REF!</definedName>
    <definedName name="Default_Curves">#REF!</definedName>
    <definedName name="Default_Start">#REF!</definedName>
    <definedName name="DEFAULTACTIVITY1">#REF!</definedName>
    <definedName name="DEFAULTACTIVITY2">#REF!</definedName>
    <definedName name="DEFAULTACTIVITY3">#REF!</definedName>
    <definedName name="DefaultMult">#REF!</definedName>
    <definedName name="DefaultUse">#REF!</definedName>
    <definedName name="defg" hidden="1">{"Financials",#N/A,FALSE,"Financials";"AVP",#N/A,FALSE,"AVP";"DCF",#N/A,FALSE,"DCF";"CSC",#N/A,FALSE,"CSC";"Deal_Comp",#N/A,FALSE,"DealComp"}</definedName>
    <definedName name="defg_1" hidden="1">{"Financials",#N/A,FALSE,"Financials";"AVP",#N/A,FALSE,"AVP";"DCF",#N/A,FALSE,"DCF";"CSC",#N/A,FALSE,"CSC";"Deal_Comp",#N/A,FALSE,"DealComp"}</definedName>
    <definedName name="defg_1_1" hidden="1">{"Financials",#N/A,FALSE,"Financials";"AVP",#N/A,FALSE,"AVP";"DCF",#N/A,FALSE,"DCF";"CSC",#N/A,FALSE,"CSC";"Deal_Comp",#N/A,FALSE,"DealComp"}</definedName>
    <definedName name="defg_2" hidden="1">{"Financials",#N/A,FALSE,"Financials";"AVP",#N/A,FALSE,"AVP";"DCF",#N/A,FALSE,"DCF";"CSC",#N/A,FALSE,"CSC";"Deal_Comp",#N/A,FALSE,"DealComp"}</definedName>
    <definedName name="defg_2_1" hidden="1">{"Financials",#N/A,FALSE,"Financials";"AVP",#N/A,FALSE,"AVP";"DCF",#N/A,FALSE,"DCF";"CSC",#N/A,FALSE,"CSC";"Deal_Comp",#N/A,FALSE,"DealComp"}</definedName>
    <definedName name="defg_3" hidden="1">{"Financials",#N/A,FALSE,"Financials";"AVP",#N/A,FALSE,"AVP";"DCF",#N/A,FALSE,"DCF";"CSC",#N/A,FALSE,"CSC";"Deal_Comp",#N/A,FALSE,"DealComp"}</definedName>
    <definedName name="defg_3_1" hidden="1">{"Financials",#N/A,FALSE,"Financials";"AVP",#N/A,FALSE,"AVP";"DCF",#N/A,FALSE,"DCF";"CSC",#N/A,FALSE,"CSC";"Deal_Comp",#N/A,FALSE,"DealComp"}</definedName>
    <definedName name="defg_4" hidden="1">{"Financials",#N/A,FALSE,"Financials";"AVP",#N/A,FALSE,"AVP";"DCF",#N/A,FALSE,"DCF";"CSC",#N/A,FALSE,"CSC";"Deal_Comp",#N/A,FALSE,"DealComp"}</definedName>
    <definedName name="defg_5" hidden="1">{"Financials",#N/A,FALSE,"Financials";"AVP",#N/A,FALSE,"AVP";"DCF",#N/A,FALSE,"DCF";"CSC",#N/A,FALSE,"CSC";"Deal_Comp",#N/A,FALSE,"DealComp"}</definedName>
    <definedName name="definition">#REF!</definedName>
    <definedName name="DeleteThis">#REF!</definedName>
    <definedName name="Delinq_Start">#REF!</definedName>
    <definedName name="DELPHONE">#N/A</definedName>
    <definedName name="DEM________00___2945356280000">#REF!</definedName>
    <definedName name="DEMEX" hidden="1">{"BALGRAL",#N/A,FALSE,"BALANCE GRAL";"EDORES",#N/A,FALSE,"EDO RDOS"}</definedName>
    <definedName name="DEMEX_1" hidden="1">{"BALGRAL",#N/A,FALSE,"BALANCE GRAL";"EDORES",#N/A,FALSE,"EDO RDOS"}</definedName>
    <definedName name="DEMEX_1_1" hidden="1">{"BALGRAL",#N/A,FALSE,"BALANCE GRAL";"EDORES",#N/A,FALSE,"EDO RDOS"}</definedName>
    <definedName name="DEMEX_2" hidden="1">{"BALGRAL",#N/A,FALSE,"BALANCE GRAL";"EDORES",#N/A,FALSE,"EDO RDOS"}</definedName>
    <definedName name="DEMEX_2_1" hidden="1">{"BALGRAL",#N/A,FALSE,"BALANCE GRAL";"EDORES",#N/A,FALSE,"EDO RDOS"}</definedName>
    <definedName name="DEMEX_3" hidden="1">{"BALGRAL",#N/A,FALSE,"BALANCE GRAL";"EDORES",#N/A,FALSE,"EDO RDOS"}</definedName>
    <definedName name="DEMEX_3_1" hidden="1">{"BALGRAL",#N/A,FALSE,"BALANCE GRAL";"EDORES",#N/A,FALSE,"EDO RDOS"}</definedName>
    <definedName name="DEMEX_4" hidden="1">{"BALGRAL",#N/A,FALSE,"BALANCE GRAL";"EDORES",#N/A,FALSE,"EDO RDOS"}</definedName>
    <definedName name="DEMEX_5" hidden="1">{"BALGRAL",#N/A,FALSE,"BALANCE GRAL";"EDORES",#N/A,FALSE,"EDO RDOS"}</definedName>
    <definedName name="DEMEXB" hidden="1">{"BALGRAL",#N/A,FALSE,"BALANCE GRAL";"EDORES",#N/A,FALSE,"EDO RDOS"}</definedName>
    <definedName name="DEMEXB_1" hidden="1">{"BALGRAL",#N/A,FALSE,"BALANCE GRAL";"EDORES",#N/A,FALSE,"EDO RDOS"}</definedName>
    <definedName name="DEMEXB_1_1" hidden="1">{"BALGRAL",#N/A,FALSE,"BALANCE GRAL";"EDORES",#N/A,FALSE,"EDO RDOS"}</definedName>
    <definedName name="DEMEXB_2" hidden="1">{"BALGRAL",#N/A,FALSE,"BALANCE GRAL";"EDORES",#N/A,FALSE,"EDO RDOS"}</definedName>
    <definedName name="DEMEXB_2_1" hidden="1">{"BALGRAL",#N/A,FALSE,"BALANCE GRAL";"EDORES",#N/A,FALSE,"EDO RDOS"}</definedName>
    <definedName name="DEMEXB_3" hidden="1">{"BALGRAL",#N/A,FALSE,"BALANCE GRAL";"EDORES",#N/A,FALSE,"EDO RDOS"}</definedName>
    <definedName name="DEMEXB_3_1" hidden="1">{"BALGRAL",#N/A,FALSE,"BALANCE GRAL";"EDORES",#N/A,FALSE,"EDO RDOS"}</definedName>
    <definedName name="DEMEXB_4" hidden="1">{"BALGRAL",#N/A,FALSE,"BALANCE GRAL";"EDORES",#N/A,FALSE,"EDO RDOS"}</definedName>
    <definedName name="DEMEXB_5" hidden="1">{"BALGRAL",#N/A,FALSE,"BALANCE GRAL";"EDORES",#N/A,FALSE,"EDO RDOS"}</definedName>
    <definedName name="Denmark">#REF!</definedName>
    <definedName name="DEP">#REF!</definedName>
    <definedName name="dep_computo">#REF!</definedName>
    <definedName name="DEP_CONTABLE">#REF!</definedName>
    <definedName name="DEP_FIS">#REF!</definedName>
    <definedName name="Dep_isr">#REF!</definedName>
    <definedName name="dep_oficina">#REF!</definedName>
    <definedName name="Dep_ptu">#REF!</definedName>
    <definedName name="dep_telefonos">#REF!</definedName>
    <definedName name="dep_transp">#REF!</definedName>
    <definedName name="DEPAMO">#REF!</definedName>
    <definedName name="DepAmort98">#REF!</definedName>
    <definedName name="DepAmort99">#REF!</definedName>
    <definedName name="DEPFIS">[134]DEPRECIACION!#REF!</definedName>
    <definedName name="DEPFISCAL">#REF!</definedName>
    <definedName name="DEPIMP1">#REF!</definedName>
    <definedName name="DEPIMP2">#REF!</definedName>
    <definedName name="DEPIMP3">#REF!</definedName>
    <definedName name="DEPIMP4">#REF!</definedName>
    <definedName name="DEPIMP5">#REF!</definedName>
    <definedName name="DEPIMP6">#REF!</definedName>
    <definedName name="DEPIMP7">#REF!</definedName>
    <definedName name="DEPIMP8">#REF!</definedName>
    <definedName name="depisr">#REF!</definedName>
    <definedName name="Depositos">#REF!</definedName>
    <definedName name="DEPPTU">[135]DEPRECIACION!$P$303</definedName>
    <definedName name="deprec">#REF!</definedName>
    <definedName name="deprec_resumen">#REF!</definedName>
    <definedName name="DEPRECIACION">#REF!</definedName>
    <definedName name="DEPRECIATION">#REF!</definedName>
    <definedName name="dept_1320_total">#REF!</definedName>
    <definedName name="DEPTF97">[134]DEPRECIACION!#REF!</definedName>
    <definedName name="DEPTUA96">#REF!</definedName>
    <definedName name="DEPTUA97">#REF!</definedName>
    <definedName name="Descr">#REF!</definedName>
    <definedName name="DescriptionButton">#REF!</definedName>
    <definedName name="DescriptionHelp">#REF!</definedName>
    <definedName name="despesas">#REF!</definedName>
    <definedName name="detail">[136]POLIZA1!#REF!</definedName>
    <definedName name="deudas">#REF!</definedName>
    <definedName name="deuddlls">#REF!</definedName>
    <definedName name="DEUDORES">[137]B!#REF!</definedName>
    <definedName name="dev_Eur">#REF!</definedName>
    <definedName name="dev_Mex">#REF!</definedName>
    <definedName name="dev_US">#REF!</definedName>
    <definedName name="DevCost">[138]CapEx!#REF!</definedName>
    <definedName name="Development_phase">#REF!</definedName>
    <definedName name="DevEntityStartHere">#REF!</definedName>
    <definedName name="DevFee">#REF!</definedName>
    <definedName name="DFGDSG">#REF!</definedName>
    <definedName name="DFGSDGFDS">#REF!</definedName>
    <definedName name="DFSADF">'[139]Vta Activo'!#REF!</definedName>
    <definedName name="DGFGFD">#REF!</definedName>
    <definedName name="dghk">[111]Serve_Inputs!$M$19</definedName>
    <definedName name="dgn">#REF!</definedName>
    <definedName name="dh">[111]Serve_Inputs!$H$23</definedName>
    <definedName name="dhfk">[111]Serve_Inputs!$M$42</definedName>
    <definedName name="dhgk">[111]Serve_Inputs!#REF!</definedName>
    <definedName name="di">#REF!</definedName>
    <definedName name="Diario">[140]MAYOR!#REF!</definedName>
    <definedName name="Dias_por_Mes">'[89]Tabla Amortizacion Estimada'!#REF!</definedName>
    <definedName name="dic_00">#REF!</definedName>
    <definedName name="Dic_01">#REF!</definedName>
    <definedName name="Dic_02">#REF!</definedName>
    <definedName name="Dic_03">#REF!</definedName>
    <definedName name="Dic_04">#REF!</definedName>
    <definedName name="Dic_05">#REF!</definedName>
    <definedName name="Dic_06">#REF!</definedName>
    <definedName name="Dic_07">#REF!</definedName>
    <definedName name="Dic_08">#REF!</definedName>
    <definedName name="Dic_09">#REF!</definedName>
    <definedName name="Dic_10">#REF!</definedName>
    <definedName name="Dic_11">#REF!</definedName>
    <definedName name="Dic_50">#REF!</definedName>
    <definedName name="Dic_51">#REF!</definedName>
    <definedName name="Dic_52">#REF!</definedName>
    <definedName name="Dic_53">#REF!</definedName>
    <definedName name="Dic_54">#REF!</definedName>
    <definedName name="Dic_55">#REF!</definedName>
    <definedName name="Dic_56">#REF!</definedName>
    <definedName name="Dic_57">#REF!</definedName>
    <definedName name="Dic_58">#REF!</definedName>
    <definedName name="Dic_59">#REF!</definedName>
    <definedName name="Dic_60">#REF!</definedName>
    <definedName name="Dic_61">#REF!</definedName>
    <definedName name="Dic_62">#REF!</definedName>
    <definedName name="Dic_63">#REF!</definedName>
    <definedName name="Dic_64">#REF!</definedName>
    <definedName name="Dic_65">#REF!</definedName>
    <definedName name="Dic_66">#REF!</definedName>
    <definedName name="Dic_67">#REF!</definedName>
    <definedName name="Dic_68">#REF!</definedName>
    <definedName name="Dic_69">#REF!</definedName>
    <definedName name="Dic_70">#REF!</definedName>
    <definedName name="Dic_71">#REF!</definedName>
    <definedName name="Dic_72">#REF!</definedName>
    <definedName name="dic_73">#REF!</definedName>
    <definedName name="dic_74">#REF!</definedName>
    <definedName name="dic_75">#REF!</definedName>
    <definedName name="dic_76">#REF!</definedName>
    <definedName name="dic_77">#REF!</definedName>
    <definedName name="dic_78">#REF!</definedName>
    <definedName name="dic_79">#REF!</definedName>
    <definedName name="dic_80">#REF!</definedName>
    <definedName name="dic_81">#REF!</definedName>
    <definedName name="dic_82">#REF!</definedName>
    <definedName name="dic_83">#REF!</definedName>
    <definedName name="dic_84">#REF!</definedName>
    <definedName name="dic_85">#REF!</definedName>
    <definedName name="dic_86">#REF!</definedName>
    <definedName name="dic_87">#REF!</definedName>
    <definedName name="dic_88">#REF!</definedName>
    <definedName name="dic_89">#REF!</definedName>
    <definedName name="dic_90">#REF!</definedName>
    <definedName name="dic_91">#REF!</definedName>
    <definedName name="dic_92">#REF!</definedName>
    <definedName name="dic_93">#REF!</definedName>
    <definedName name="dic_94">#REF!</definedName>
    <definedName name="dic_95">#REF!</definedName>
    <definedName name="dic_96">#REF!</definedName>
    <definedName name="dic_97">#REF!</definedName>
    <definedName name="dic_98">#REF!</definedName>
    <definedName name="dic_99">#REF!</definedName>
    <definedName name="diciembre_98___0">'[31]Recargos para impresión'!#REF!</definedName>
    <definedName name="diciembre_99___0">'[31]Recargos para impresión'!#REF!</definedName>
    <definedName name="DIF_CUFIN">#REF!</definedName>
    <definedName name="DIF_CUFIN___0">#REF!</definedName>
    <definedName name="DIFERIDOS">#REF!</definedName>
    <definedName name="diff">#REF!</definedName>
    <definedName name="Dilution">#REF!</definedName>
    <definedName name="Dinner">#REF!</definedName>
    <definedName name="Director" hidden="1">{"PRICING",#N/A,FALSE,"MODEL_ST";"ASSUMPTIONS",#N/A,FALSE,"MODEL_ST";"RENTS",#N/A,FALSE,"MODEL_ST";"RESIDUAL",#N/A,FALSE,"MODEL_ST";"DISCOUNT RATES",#N/A,FALSE,"MODEL_ST"}</definedName>
    <definedName name="Director_1" hidden="1">{"PRICING",#N/A,FALSE,"MODEL_ST";"ASSUMPTIONS",#N/A,FALSE,"MODEL_ST";"RENTS",#N/A,FALSE,"MODEL_ST";"RESIDUAL",#N/A,FALSE,"MODEL_ST";"DISCOUNT RATES",#N/A,FALSE,"MODEL_ST"}</definedName>
    <definedName name="Director_1_1" hidden="1">{"PRICING",#N/A,FALSE,"MODEL_ST";"ASSUMPTIONS",#N/A,FALSE,"MODEL_ST";"RENTS",#N/A,FALSE,"MODEL_ST";"RESIDUAL",#N/A,FALSE,"MODEL_ST";"DISCOUNT RATES",#N/A,FALSE,"MODEL_ST"}</definedName>
    <definedName name="Director_2" hidden="1">{"PRICING",#N/A,FALSE,"MODEL_ST";"ASSUMPTIONS",#N/A,FALSE,"MODEL_ST";"RENTS",#N/A,FALSE,"MODEL_ST";"RESIDUAL",#N/A,FALSE,"MODEL_ST";"DISCOUNT RATES",#N/A,FALSE,"MODEL_ST"}</definedName>
    <definedName name="Director_2_1" hidden="1">{"PRICING",#N/A,FALSE,"MODEL_ST";"ASSUMPTIONS",#N/A,FALSE,"MODEL_ST";"RENTS",#N/A,FALSE,"MODEL_ST";"RESIDUAL",#N/A,FALSE,"MODEL_ST";"DISCOUNT RATES",#N/A,FALSE,"MODEL_ST"}</definedName>
    <definedName name="Director_3" hidden="1">{"PRICING",#N/A,FALSE,"MODEL_ST";"ASSUMPTIONS",#N/A,FALSE,"MODEL_ST";"RENTS",#N/A,FALSE,"MODEL_ST";"RESIDUAL",#N/A,FALSE,"MODEL_ST";"DISCOUNT RATES",#N/A,FALSE,"MODEL_ST"}</definedName>
    <definedName name="Director_3_1" hidden="1">{"PRICING",#N/A,FALSE,"MODEL_ST";"ASSUMPTIONS",#N/A,FALSE,"MODEL_ST";"RENTS",#N/A,FALSE,"MODEL_ST";"RESIDUAL",#N/A,FALSE,"MODEL_ST";"DISCOUNT RATES",#N/A,FALSE,"MODEL_ST"}</definedName>
    <definedName name="Director_4" hidden="1">{"PRICING",#N/A,FALSE,"MODEL_ST";"ASSUMPTIONS",#N/A,FALSE,"MODEL_ST";"RENTS",#N/A,FALSE,"MODEL_ST";"RESIDUAL",#N/A,FALSE,"MODEL_ST";"DISCOUNT RATES",#N/A,FALSE,"MODEL_ST"}</definedName>
    <definedName name="Director_5" hidden="1">{"PRICING",#N/A,FALSE,"MODEL_ST";"ASSUMPTIONS",#N/A,FALSE,"MODEL_ST";"RENTS",#N/A,FALSE,"MODEL_ST";"RESIDUAL",#N/A,FALSE,"MODEL_ST";"DISCOUNT RATES",#N/A,FALSE,"MODEL_ST"}</definedName>
    <definedName name="dirfee">#REF!</definedName>
    <definedName name="dis">#REF!</definedName>
    <definedName name="DISC96">'[11]P&amp;L Assum'!$C$8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missItemDlog">#N/A</definedName>
    <definedName name="Dist99">#REF!</definedName>
    <definedName name="Distrib">#REF!</definedName>
    <definedName name="Distributions">#REF!</definedName>
    <definedName name="Div_Lookup">#REF!</definedName>
    <definedName name="divisas">#REF!</definedName>
    <definedName name="Division">#REF!</definedName>
    <definedName name="DivisionTR">#REF!</definedName>
    <definedName name="DM">#REF!</definedName>
    <definedName name="do">#REF!</definedName>
    <definedName name="doci">#REF!</definedName>
    <definedName name="DOCS">#N/A</definedName>
    <definedName name="Dollar_Out_Table">#REF!</definedName>
    <definedName name="Dollarouttable">#REF!</definedName>
    <definedName name="Dollars">#REF!</definedName>
    <definedName name="Domestic">'[69]FY02 MPACK DEMAND'!#REF!</definedName>
    <definedName name="DOS" hidden="1">{"BALGRAL",#N/A,FALSE,"BALANCE GRAL";"EDORES",#N/A,FALSE,"EDO RDOS"}</definedName>
    <definedName name="DOS_1" hidden="1">{"BALGRAL",#N/A,FALSE,"BALANCE GRAL";"EDORES",#N/A,FALSE,"EDO RDOS"}</definedName>
    <definedName name="DOS_1_1" hidden="1">{"BALGRAL",#N/A,FALSE,"BALANCE GRAL";"EDORES",#N/A,FALSE,"EDO RDOS"}</definedName>
    <definedName name="DOS_2" hidden="1">{"BALGRAL",#N/A,FALSE,"BALANCE GRAL";"EDORES",#N/A,FALSE,"EDO RDOS"}</definedName>
    <definedName name="DOS_2_1" hidden="1">{"BALGRAL",#N/A,FALSE,"BALANCE GRAL";"EDORES",#N/A,FALSE,"EDO RDOS"}</definedName>
    <definedName name="DOS_3" hidden="1">{"BALGRAL",#N/A,FALSE,"BALANCE GRAL";"EDORES",#N/A,FALSE,"EDO RDOS"}</definedName>
    <definedName name="DOS_3_1" hidden="1">{"BALGRAL",#N/A,FALSE,"BALANCE GRAL";"EDORES",#N/A,FALSE,"EDO RDOS"}</definedName>
    <definedName name="DOS_4" hidden="1">{"BALGRAL",#N/A,FALSE,"BALANCE GRAL";"EDORES",#N/A,FALSE,"EDO RDOS"}</definedName>
    <definedName name="DOS_5" hidden="1">{"BALGRAL",#N/A,FALSE,"BALANCE GRAL";"EDORES",#N/A,FALSE,"EDO RDOS"}</definedName>
    <definedName name="DOSB" hidden="1">{"BALGRAL",#N/A,FALSE,"BALANCE GRAL";"EDORES",#N/A,FALSE,"EDO RDOS"}</definedName>
    <definedName name="DOSB_1" hidden="1">{"BALGRAL",#N/A,FALSE,"BALANCE GRAL";"EDORES",#N/A,FALSE,"EDO RDOS"}</definedName>
    <definedName name="DOSB_1_1" hidden="1">{"BALGRAL",#N/A,FALSE,"BALANCE GRAL";"EDORES",#N/A,FALSE,"EDO RDOS"}</definedName>
    <definedName name="DOSB_2" hidden="1">{"BALGRAL",#N/A,FALSE,"BALANCE GRAL";"EDORES",#N/A,FALSE,"EDO RDOS"}</definedName>
    <definedName name="DOSB_2_1" hidden="1">{"BALGRAL",#N/A,FALSE,"BALANCE GRAL";"EDORES",#N/A,FALSE,"EDO RDOS"}</definedName>
    <definedName name="DOSB_3" hidden="1">{"BALGRAL",#N/A,FALSE,"BALANCE GRAL";"EDORES",#N/A,FALSE,"EDO RDOS"}</definedName>
    <definedName name="DOSB_3_1" hidden="1">{"BALGRAL",#N/A,FALSE,"BALANCE GRAL";"EDORES",#N/A,FALSE,"EDO RDOS"}</definedName>
    <definedName name="DOSB_4" hidden="1">{"BALGRAL",#N/A,FALSE,"BALANCE GRAL";"EDORES",#N/A,FALSE,"EDO RDOS"}</definedName>
    <definedName name="DOSB_5" hidden="1">{"BALGRAL",#N/A,FALSE,"BALANCE GRAL";"EDORES",#N/A,FALSE,"EDO RDOS"}</definedName>
    <definedName name="downtime">#REF!</definedName>
    <definedName name="dp">#REF!</definedName>
    <definedName name="DR">[93]Control!$I$10</definedName>
    <definedName name="Drawdate">#REF!</definedName>
    <definedName name="Drawno">#REF!</definedName>
    <definedName name="DRE_1">#REF!</definedName>
    <definedName name="DRE_2">#REF!</definedName>
    <definedName name="DRE_3">#REF!</definedName>
    <definedName name="DRE_4">#REF!</definedName>
    <definedName name="DRI">[93]Control!$I$11</definedName>
    <definedName name="Drop4MemberVal">#REF!</definedName>
    <definedName name="DRVR_UNIF_B">#REF!,#REF!,#REF!,#REF!,#REF!,#REF!,#REF!,#REF!,#REF!</definedName>
    <definedName name="DRVR_UNIF_T">#REF!,#REF!,#REF!,#REF!,#REF!,#REF!,#REF!,#REF!,#REF!</definedName>
    <definedName name="DSADAS" hidden="1">{#N/A,#N/A,FALSE,"Aging Summary";#N/A,#N/A,FALSE,"Ratio Analysis";#N/A,#N/A,FALSE,"Test 120 Day Accts";#N/A,#N/A,FALSE,"Tickmarks"}</definedName>
    <definedName name="DSADAS_1" hidden="1">{#N/A,#N/A,FALSE,"Aging Summary";#N/A,#N/A,FALSE,"Ratio Analysis";#N/A,#N/A,FALSE,"Test 120 Day Accts";#N/A,#N/A,FALSE,"Tickmarks"}</definedName>
    <definedName name="DSADAS_1_1" hidden="1">{#N/A,#N/A,FALSE,"Aging Summary";#N/A,#N/A,FALSE,"Ratio Analysis";#N/A,#N/A,FALSE,"Test 120 Day Accts";#N/A,#N/A,FALSE,"Tickmarks"}</definedName>
    <definedName name="DSADAS_2" hidden="1">{#N/A,#N/A,FALSE,"Aging Summary";#N/A,#N/A,FALSE,"Ratio Analysis";#N/A,#N/A,FALSE,"Test 120 Day Accts";#N/A,#N/A,FALSE,"Tickmarks"}</definedName>
    <definedName name="DSADAS_2_1" hidden="1">{#N/A,#N/A,FALSE,"Aging Summary";#N/A,#N/A,FALSE,"Ratio Analysis";#N/A,#N/A,FALSE,"Test 120 Day Accts";#N/A,#N/A,FALSE,"Tickmarks"}</definedName>
    <definedName name="DSADAS_3" hidden="1">{#N/A,#N/A,FALSE,"Aging Summary";#N/A,#N/A,FALSE,"Ratio Analysis";#N/A,#N/A,FALSE,"Test 120 Day Accts";#N/A,#N/A,FALSE,"Tickmarks"}</definedName>
    <definedName name="DSADAS_3_1" hidden="1">{#N/A,#N/A,FALSE,"Aging Summary";#N/A,#N/A,FALSE,"Ratio Analysis";#N/A,#N/A,FALSE,"Test 120 Day Accts";#N/A,#N/A,FALSE,"Tickmarks"}</definedName>
    <definedName name="DSADAS_4" hidden="1">{#N/A,#N/A,FALSE,"Aging Summary";#N/A,#N/A,FALSE,"Ratio Analysis";#N/A,#N/A,FALSE,"Test 120 Day Accts";#N/A,#N/A,FALSE,"Tickmarks"}</definedName>
    <definedName name="DSADAS_5" hidden="1">{#N/A,#N/A,FALSE,"Aging Summary";#N/A,#N/A,FALSE,"Ratio Analysis";#N/A,#N/A,FALSE,"Test 120 Day Accts";#N/A,#N/A,FALSE,"Tickmarks"}</definedName>
    <definedName name="DSADAS1" hidden="1">{#N/A,#N/A,FALSE,"Aging Summary";#N/A,#N/A,FALSE,"Ratio Analysis";#N/A,#N/A,FALSE,"Test 120 Day Accts";#N/A,#N/A,FALSE,"Tickmarks"}</definedName>
    <definedName name="DSADAS1_1" hidden="1">{#N/A,#N/A,FALSE,"Aging Summary";#N/A,#N/A,FALSE,"Ratio Analysis";#N/A,#N/A,FALSE,"Test 120 Day Accts";#N/A,#N/A,FALSE,"Tickmarks"}</definedName>
    <definedName name="DSADAS1_1_1" hidden="1">{#N/A,#N/A,FALSE,"Aging Summary";#N/A,#N/A,FALSE,"Ratio Analysis";#N/A,#N/A,FALSE,"Test 120 Day Accts";#N/A,#N/A,FALSE,"Tickmarks"}</definedName>
    <definedName name="DSADAS1_2" hidden="1">{#N/A,#N/A,FALSE,"Aging Summary";#N/A,#N/A,FALSE,"Ratio Analysis";#N/A,#N/A,FALSE,"Test 120 Day Accts";#N/A,#N/A,FALSE,"Tickmarks"}</definedName>
    <definedName name="DSADAS1_2_1" hidden="1">{#N/A,#N/A,FALSE,"Aging Summary";#N/A,#N/A,FALSE,"Ratio Analysis";#N/A,#N/A,FALSE,"Test 120 Day Accts";#N/A,#N/A,FALSE,"Tickmarks"}</definedName>
    <definedName name="DSADAS1_3" hidden="1">{#N/A,#N/A,FALSE,"Aging Summary";#N/A,#N/A,FALSE,"Ratio Analysis";#N/A,#N/A,FALSE,"Test 120 Day Accts";#N/A,#N/A,FALSE,"Tickmarks"}</definedName>
    <definedName name="DSADAS1_3_1" hidden="1">{#N/A,#N/A,FALSE,"Aging Summary";#N/A,#N/A,FALSE,"Ratio Analysis";#N/A,#N/A,FALSE,"Test 120 Day Accts";#N/A,#N/A,FALSE,"Tickmarks"}</definedName>
    <definedName name="DSADAS1_4" hidden="1">{#N/A,#N/A,FALSE,"Aging Summary";#N/A,#N/A,FALSE,"Ratio Analysis";#N/A,#N/A,FALSE,"Test 120 Day Accts";#N/A,#N/A,FALSE,"Tickmarks"}</definedName>
    <definedName name="DSADAS1_5" hidden="1">{#N/A,#N/A,FALSE,"Aging Summary";#N/A,#N/A,FALSE,"Ratio Analysis";#N/A,#N/A,FALSE,"Test 120 Day Accts";#N/A,#N/A,FALSE,"Tickmarks"}</definedName>
    <definedName name="dsadsadsa">'[119]FF33-1&amp;'!#REF!</definedName>
    <definedName name="dsaffdsasd">#REF!</definedName>
    <definedName name="DSAGFAG">#REF!</definedName>
    <definedName name="dscr">#REF!</definedName>
    <definedName name="DSD">#REF!</definedName>
    <definedName name="DSDS">[141]seleccion!#REF!</definedName>
    <definedName name="dsf">[111]Serve_Inputs!$C$40</definedName>
    <definedName name="DSGTDSG">#REF!</definedName>
    <definedName name="DSÑLDLD">#REF!</definedName>
    <definedName name="DSS">#REF!</definedName>
    <definedName name="DTA_UNUSED">#REF!</definedName>
    <definedName name="DTC02_Reenginnering">'[27]All Variables'!$C$124:$N$124</definedName>
    <definedName name="DTC02_Replace_MCTM">'[27]All Variables'!$C$125:$N$125</definedName>
    <definedName name="dtm">#REF!</definedName>
    <definedName name="du">'[108]10'!$A$2</definedName>
    <definedName name="dud">#N/A</definedName>
    <definedName name="DUMMY">#REF!</definedName>
    <definedName name="DUN">#REF!</definedName>
    <definedName name="dvd">#REF!</definedName>
    <definedName name="DXC">[137]B!#REF!</definedName>
    <definedName name="DXC_Cost_per_E1">'[8]All Variables'!$C$137:$N$137</definedName>
    <definedName name="DXP">[137]B!#REF!</definedName>
    <definedName name="dyjsj">#REF!</definedName>
    <definedName name="D号">[70]前提条件!$G$8</definedName>
    <definedName name="E">'[142]Mario Ahumada'!$A$1</definedName>
    <definedName name="E_IVA_Gravados">#REF!</definedName>
    <definedName name="ea">[143]MEXICO!#REF!</definedName>
    <definedName name="earn1" hidden="1">#REF!</definedName>
    <definedName name="earn2" hidden="1">#REF!</definedName>
    <definedName name="earth">#REF!</definedName>
    <definedName name="EATON_EJES">#REF!</definedName>
    <definedName name="EBIT">#REF!</definedName>
    <definedName name="EBIT_Margin_Adjusted_Data" hidden="1">OFFSET(#REF!,0,0,COUNTA(#REF!),1)</definedName>
    <definedName name="EBIT_Margin_Data" hidden="1">OFFSET(#REF!,0,0,COUNTA(#REF!)-1,1)</definedName>
    <definedName name="EBIT_Margin_Dummy_Data" hidden="1">OFFSET(#REF!,0,0,COUNTA(#REF!)-1,1)</definedName>
    <definedName name="EBIT_Margin_X_Values" hidden="1">OFFSET(#REF!,0,0,COUNTA(#REF!)-1,1)</definedName>
    <definedName name="ebit1" hidden="1">#REF!</definedName>
    <definedName name="ebit2" hidden="1">#REF!</definedName>
    <definedName name="EBIT95">#REF!</definedName>
    <definedName name="EBITDA">#REF!</definedName>
    <definedName name="ebitda2" hidden="1">#REF!</definedName>
    <definedName name="ebitda399">#REF!</definedName>
    <definedName name="ebitdasens">#REF!</definedName>
    <definedName name="EBITSENS">#REF!</definedName>
    <definedName name="EBRC_Upgrade">'[8]All Variables'!$C$162:$N$162</definedName>
    <definedName name="EBTS_table">#REF!</definedName>
    <definedName name="ec" hidden="1">{"'Welcome'!$A$1:$J$27"}</definedName>
    <definedName name="ec_1" hidden="1">{"'Welcome'!$A$1:$J$27"}</definedName>
    <definedName name="ec_1_1" hidden="1">{"'Welcome'!$A$1:$J$27"}</definedName>
    <definedName name="ec_2" hidden="1">{"'Welcome'!$A$1:$J$27"}</definedName>
    <definedName name="ec_2_1" hidden="1">{"'Welcome'!$A$1:$J$27"}</definedName>
    <definedName name="ec_3" hidden="1">{"'Welcome'!$A$1:$J$27"}</definedName>
    <definedName name="ec_3_1" hidden="1">{"'Welcome'!$A$1:$J$27"}</definedName>
    <definedName name="ec_4" hidden="1">{"'Welcome'!$A$1:$J$27"}</definedName>
    <definedName name="ec_5" hidden="1">{"'Welcome'!$A$1:$J$27"}</definedName>
    <definedName name="ecap">#REF!</definedName>
    <definedName name="Echo_Cnx">'[27]All Variables'!$C$154:$N$154</definedName>
    <definedName name="ECHO4">#REF!</definedName>
    <definedName name="ECPV">[32]Costo!#REF!</definedName>
    <definedName name="ed" hidden="1">{#N/A,#N/A,FALSE,"FAB VENDORS";"BUD SUM",#N/A,FALSE,"BUD SUM WO TEX"}</definedName>
    <definedName name="ed_1" hidden="1">{#N/A,#N/A,FALSE,"FAB VENDORS";"BUD SUM",#N/A,FALSE,"BUD SUM WO TEX"}</definedName>
    <definedName name="ed_1_1" hidden="1">{#N/A,#N/A,FALSE,"FAB VENDORS";"BUD SUM",#N/A,FALSE,"BUD SUM WO TEX"}</definedName>
    <definedName name="ed_2" hidden="1">{#N/A,#N/A,FALSE,"FAB VENDORS";"BUD SUM",#N/A,FALSE,"BUD SUM WO TEX"}</definedName>
    <definedName name="ed_2_1" hidden="1">{#N/A,#N/A,FALSE,"FAB VENDORS";"BUD SUM",#N/A,FALSE,"BUD SUM WO TEX"}</definedName>
    <definedName name="ed_3" hidden="1">{#N/A,#N/A,FALSE,"FAB VENDORS";"BUD SUM",#N/A,FALSE,"BUD SUM WO TEX"}</definedName>
    <definedName name="ed_3_1" hidden="1">{#N/A,#N/A,FALSE,"FAB VENDORS";"BUD SUM",#N/A,FALSE,"BUD SUM WO TEX"}</definedName>
    <definedName name="ed_4" hidden="1">{#N/A,#N/A,FALSE,"FAB VENDORS";"BUD SUM",#N/A,FALSE,"BUD SUM WO TEX"}</definedName>
    <definedName name="ed_5" hidden="1">{#N/A,#N/A,FALSE,"FAB VENDORS";"BUD SUM",#N/A,FALSE,"BUD SUM WO TEX"}</definedName>
    <definedName name="eda">#REF!</definedName>
    <definedName name="ededa">#REF!</definedName>
    <definedName name="edificio">#REF!</definedName>
    <definedName name="editgraph">#N/A</definedName>
    <definedName name="EditReturn">[63]graphdialog!$A$3</definedName>
    <definedName name="EDO_RES">'[144]COMP-DEU'!#REF!</definedName>
    <definedName name="EDORES">'[144]COMP-CRED'!#REF!</definedName>
    <definedName name="EEC">#N/A</definedName>
    <definedName name="eee" hidden="1">{"data",#N/A,FALSE,"INPUT"}</definedName>
    <definedName name="eee_1" hidden="1">{"data",#N/A,FALSE,"INPUT"}</definedName>
    <definedName name="eee_1_1" hidden="1">{"data",#N/A,FALSE,"INPUT"}</definedName>
    <definedName name="eee_2" hidden="1">{"data",#N/A,FALSE,"INPUT"}</definedName>
    <definedName name="eee_2_1" hidden="1">{"data",#N/A,FALSE,"INPUT"}</definedName>
    <definedName name="eee_3" hidden="1">{"data",#N/A,FALSE,"INPUT"}</definedName>
    <definedName name="eee_3_1" hidden="1">{"data",#N/A,FALSE,"INPUT"}</definedName>
    <definedName name="eee_4" hidden="1">{"data",#N/A,FALSE,"INPUT"}</definedName>
    <definedName name="eee_5" hidden="1">{"data",#N/A,FALSE,"INPUT"}</definedName>
    <definedName name="EERR">#REF!</definedName>
    <definedName name="EF_A_AccionistasDesembNoExigidos">#REF!</definedName>
    <definedName name="EF_A_AmortizAcumulada">#REF!</definedName>
    <definedName name="EF_A_FondoComercio">#REF!</definedName>
    <definedName name="EF_A_GastosAmpliacCapital">#REF!</definedName>
    <definedName name="EF_A_GastosDistribuir">#REF!</definedName>
    <definedName name="EF_A_InmovilizadoFinanciero">#REF!</definedName>
    <definedName name="EF_A_InmovilizadoInmaterial">#REF!</definedName>
    <definedName name="EF_A_InmovilizadoMaterialBruto">#REF!</definedName>
    <definedName name="EF_A_InmovilizadoMaterialNeto">#REF!</definedName>
    <definedName name="EF_ActivoCirculanteNeto">#REF!</definedName>
    <definedName name="EF_ActivoInmovilizNeto">#REF!</definedName>
    <definedName name="EF_ActivoNeto">#REF!</definedName>
    <definedName name="EF_B_Activo_Circulante">#REF!</definedName>
    <definedName name="EF_B_PasivoCirculante">#REF!</definedName>
    <definedName name="EF_E_CapitalSocial">#REF!</definedName>
    <definedName name="EF_E_Reservas">#REF!</definedName>
    <definedName name="EF_FinancCortoConCoste">#REF!</definedName>
    <definedName name="EF_FinancPermanente">#REF!</definedName>
    <definedName name="EF_IngrDistribuirVariosEjerc">#REF!</definedName>
    <definedName name="EF_PasivoRemunerado">#REF!</definedName>
    <definedName name="EF_Provisiones">#REF!</definedName>
    <definedName name="EF_RecursosAjenosLargoPlazo">#REF!</definedName>
    <definedName name="EF_RecursosPropios">#REF!</definedName>
    <definedName name="EF_SociosExternos">#REF!</definedName>
    <definedName name="Efectivos_valores">[145]Sumarias!#REF!</definedName>
    <definedName name="eff">#REF!</definedName>
    <definedName name="efficient">#REF!</definedName>
    <definedName name="EGRESOS1">#REF!</definedName>
    <definedName name="EGRESOS2">#REF!</definedName>
    <definedName name="EIA">#REF!</definedName>
    <definedName name="EID">#REF!</definedName>
    <definedName name="eight">#REF!</definedName>
    <definedName name="Eighth_Month">#REF!</definedName>
    <definedName name="Eighth_Month_2">#REF!</definedName>
    <definedName name="eikdie">'[60]1.25'!$K$18</definedName>
    <definedName name="EJ">[146]I!$A$2</definedName>
    <definedName name="Ejercicio">[87]Configuracion!$B$5</definedName>
    <definedName name="ej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l">#REF!</definedName>
    <definedName name="EL_Capital">#REF!</definedName>
    <definedName name="EL_CosteParticipacion">#REF!</definedName>
    <definedName name="EL_FondoComercio">#REF!</definedName>
    <definedName name="EL_IngresosDiferidos">#REF!</definedName>
    <definedName name="EL_InmovilizadoInmaterial">#REF!</definedName>
    <definedName name="EL_InmovilizadoMaterial">#REF!</definedName>
    <definedName name="EL_InteresesMinoritarios">#REF!</definedName>
    <definedName name="EL_Participacion">#REF!</definedName>
    <definedName name="EL_ProvisRiesgos">#REF!</definedName>
    <definedName name="EL_ReservaConsolidacion">#REF!</definedName>
    <definedName name="EL_Reservas">#REF!</definedName>
    <definedName name="EL_ReservaSociedConsolidadas">#REF!</definedName>
    <definedName name="EL_Validacion">#REF!</definedName>
    <definedName name="Elapsed_Time">#REF!</definedName>
    <definedName name="Eleventh_Month">#REF!</definedName>
    <definedName name="Eleventh_Month_2">#REF!</definedName>
    <definedName name="EligiblePool">[147]Assumptions!$C$107</definedName>
    <definedName name="ElimBalanceSheet">#REF!</definedName>
    <definedName name="ElimCashFlow">#REF!</definedName>
    <definedName name="ElimIncomeStatement">#REF!</definedName>
    <definedName name="eloy">#REF!</definedName>
    <definedName name="Email">#REF!</definedName>
    <definedName name="EmailTR">#REF!</definedName>
    <definedName name="EMEABUDGET">#REF!</definedName>
    <definedName name="EMEASUMMARY">#REF!</definedName>
    <definedName name="Emp">#REF!</definedName>
    <definedName name="Emp_a">#REF!</definedName>
    <definedName name="Emp_ix">[148]VALES!$A$2:$A$2360</definedName>
    <definedName name="employee_receivales">#REF!</definedName>
    <definedName name="Empresa">[149]DATOS!$F$2</definedName>
    <definedName name="EMSA">#REF!</definedName>
    <definedName name="EMSACONSOLIDADO">#REF!</definedName>
    <definedName name="enable">#N/A</definedName>
    <definedName name="Enclosure_table">#REF!</definedName>
    <definedName name="end">#REF!</definedName>
    <definedName name="END_PERIOD_RM">#REF!</definedName>
    <definedName name="End_Time">'[47]MTD Cons P&amp;L'!$C$3</definedName>
    <definedName name="endaccum">#REF!</definedName>
    <definedName name="endcell">[63]graphdialog!$X$779</definedName>
    <definedName name="EndDate">[63]graphdialog!$R$6</definedName>
    <definedName name="EndDateCell">[63]Background!$F$9</definedName>
    <definedName name="EndDateSet">[63]PictureSheet!$AJ$8</definedName>
    <definedName name="EndReturn">[63]graphdialog!$P$6:$R$6</definedName>
    <definedName name="ene">#N/A</definedName>
    <definedName name="ene_00">#REF!</definedName>
    <definedName name="ene_01">#REF!</definedName>
    <definedName name="Ene_02">#REF!</definedName>
    <definedName name="Ene_03">#REF!</definedName>
    <definedName name="Ene_04">#REF!</definedName>
    <definedName name="Ene_05">#REF!</definedName>
    <definedName name="Ene_06">#REF!</definedName>
    <definedName name="Ene_07">#REF!</definedName>
    <definedName name="Ene_08">#REF!</definedName>
    <definedName name="Ene_09">#REF!</definedName>
    <definedName name="Ene_10">#REF!</definedName>
    <definedName name="Ene_11">#REF!</definedName>
    <definedName name="Ene_12">#REF!</definedName>
    <definedName name="Ene_50">#REF!</definedName>
    <definedName name="Ene_51">#REF!</definedName>
    <definedName name="Ene_52">#REF!</definedName>
    <definedName name="Ene_53">#REF!</definedName>
    <definedName name="Ene_54">#REF!</definedName>
    <definedName name="Ene_55">#REF!</definedName>
    <definedName name="Ene_56">#REF!</definedName>
    <definedName name="Ene_57">#REF!</definedName>
    <definedName name="Ene_58">#REF!</definedName>
    <definedName name="Ene_59">#REF!</definedName>
    <definedName name="Ene_60">#REF!</definedName>
    <definedName name="Ene_61">#REF!</definedName>
    <definedName name="Ene_62">#REF!</definedName>
    <definedName name="Ene_63">#REF!</definedName>
    <definedName name="Ene_64">#REF!</definedName>
    <definedName name="Ene_65">#REF!</definedName>
    <definedName name="Ene_66">#REF!</definedName>
    <definedName name="Ene_67">#REF!</definedName>
    <definedName name="Ene_68">#REF!</definedName>
    <definedName name="Ene_69">#REF!</definedName>
    <definedName name="Ene_70">#REF!</definedName>
    <definedName name="Ene_71">#REF!</definedName>
    <definedName name="Ene_72">#REF!</definedName>
    <definedName name="ene_73">#REF!</definedName>
    <definedName name="ene_74">#REF!</definedName>
    <definedName name="ene_75">#REF!</definedName>
    <definedName name="ene_76">#REF!</definedName>
    <definedName name="ene_77">#REF!</definedName>
    <definedName name="ene_78">#REF!</definedName>
    <definedName name="ene_79">#REF!</definedName>
    <definedName name="ene_80">#REF!</definedName>
    <definedName name="ene_81">#REF!</definedName>
    <definedName name="ene_82">#REF!</definedName>
    <definedName name="ene_83">#REF!</definedName>
    <definedName name="ene_84">#REF!</definedName>
    <definedName name="ene_85">#REF!</definedName>
    <definedName name="ene_86">#REF!</definedName>
    <definedName name="ene_87">#REF!</definedName>
    <definedName name="ene_88">#REF!</definedName>
    <definedName name="ene_89">#REF!</definedName>
    <definedName name="ene_90">#REF!</definedName>
    <definedName name="ene_91">#REF!</definedName>
    <definedName name="ene_92">#REF!</definedName>
    <definedName name="ene_93">#REF!</definedName>
    <definedName name="ene_94">#REF!</definedName>
    <definedName name="ene_95">#REF!</definedName>
    <definedName name="ene_96">#REF!</definedName>
    <definedName name="ene_97">#REF!</definedName>
    <definedName name="ene_98">#REF!</definedName>
    <definedName name="ene_99">#REF!</definedName>
    <definedName name="Enero">#REF!</definedName>
    <definedName name="enero_00___0">'[31]Recargos para impresión'!#REF!</definedName>
    <definedName name="enero_98___0">'[31]Recargos para impresión'!#REF!</definedName>
    <definedName name="enero_99___0">'[31]Recargos para impresión'!#REF!</definedName>
    <definedName name="engalloc">[90]Rates!$B$51:$P$64</definedName>
    <definedName name="ENGOMADO">#REF!</definedName>
    <definedName name="Entertainment">#REF!</definedName>
    <definedName name="ENTIDAD">#REF!</definedName>
    <definedName name="Entity_Name">#REF!</definedName>
    <definedName name="EPEPEPE">#REF!</definedName>
    <definedName name="eps">'[46]PCS+Cell &amp; Fix Wireless'!#REF!</definedName>
    <definedName name="EPU00">#REF!</definedName>
    <definedName name="eqcomputo">'[150]EQ DE COMPUTO'!$A$1:$L$24</definedName>
    <definedName name="EQSprinkler">#REF!</definedName>
    <definedName name="Equip">#REF!</definedName>
    <definedName name="EquipCOATable">#REF!</definedName>
    <definedName name="Equipment_Cost">#REF!</definedName>
    <definedName name="equipmentcost1">#REF!</definedName>
    <definedName name="equipmentcost10">#REF!</definedName>
    <definedName name="equipocomputo">'[150]EQ DE COMPUTO'!$A$1:$L$24</definedName>
    <definedName name="EquipoDeComputoMexico">#REF!</definedName>
    <definedName name="EquipoDeComputoMonterrey">#REF!</definedName>
    <definedName name="EquipoDeOficinaMexico">#REF!</definedName>
    <definedName name="EquipoDeRadioMexico">#REF!</definedName>
    <definedName name="EquipoDeRadioMonterrey">#REF!</definedName>
    <definedName name="EquipoDeTelefoniaMexico">#REF!</definedName>
    <definedName name="EquipoDeTelefoniaMonterrey">#REF!</definedName>
    <definedName name="EquipoDeTrasporteMexico">#REF!</definedName>
    <definedName name="EquipoPerifericoMexico">#REF!</definedName>
    <definedName name="equipotransporte">#REF!</definedName>
    <definedName name="equity">#REF!</definedName>
    <definedName name="equity2row" hidden="1">#REF!</definedName>
    <definedName name="EquityBgn">[64]Equity!$A$1</definedName>
    <definedName name="equityinfusion">#REF!</definedName>
    <definedName name="EquityIntlBgn">'[64]Equity-NII-Country'!$A$1</definedName>
    <definedName name="equityreturn">'[46]Dom. Valuation'!#REF!</definedName>
    <definedName name="equityrow" hidden="1">#REF!</definedName>
    <definedName name="er" hidden="1">{"'Welcome'!$A$1:$J$27"}</definedName>
    <definedName name="er_1" hidden="1">{"'Welcome'!$A$1:$J$27"}</definedName>
    <definedName name="er_1_1" hidden="1">{"'Welcome'!$A$1:$J$27"}</definedName>
    <definedName name="er_2" hidden="1">{"'Welcome'!$A$1:$J$27"}</definedName>
    <definedName name="er_2_1" hidden="1">{"'Welcome'!$A$1:$J$27"}</definedName>
    <definedName name="er_3" hidden="1">{"'Welcome'!$A$1:$J$27"}</definedName>
    <definedName name="er_3_1" hidden="1">{"'Welcome'!$A$1:$J$27"}</definedName>
    <definedName name="er_4" hidden="1">{"'Welcome'!$A$1:$J$27"}</definedName>
    <definedName name="er_5" hidden="1">{"'Welcome'!$A$1:$J$27"}</definedName>
    <definedName name="er_res">'[151]Table of Contents'!$I$5</definedName>
    <definedName name="erc">#REF!</definedName>
    <definedName name="ERFF">#REF!</definedName>
    <definedName name="ERP">'[152]UK Gaming'!$AY$10</definedName>
    <definedName name="ERS">#REF!</definedName>
    <definedName name="ESE_BP_Hr">'[153]COMP&amp;BENEF'!$C$7</definedName>
    <definedName name="ESE_BP_Med">'[153]COMP&amp;BENEF'!$C$9</definedName>
    <definedName name="ESE_BP_PR">'[153]COMP&amp;BENEF'!$C$8</definedName>
    <definedName name="ESE_BP_Sal">'[153]COMP&amp;BENEF'!$C$6</definedName>
    <definedName name="ESQ">#REF!</definedName>
    <definedName name="EssLatest">"period12"</definedName>
    <definedName name="EssOptions">"A1100000100130000000001100100_03---00"</definedName>
    <definedName name="Est_Equity" hidden="1">#REF!</definedName>
    <definedName name="Est_Growth" hidden="1">#REF!</definedName>
    <definedName name="est_mvic" hidden="1">#REF!</definedName>
    <definedName name="ESTATAL">#REF!</definedName>
    <definedName name="ESTIMACIONES" hidden="1">{"BALGRAL",#N/A,FALSE,"BALANCE GRAL";"EDORES",#N/A,FALSE,"EDO RDOS"}</definedName>
    <definedName name="ESTIMACIONES_1" hidden="1">{"BALGRAL",#N/A,FALSE,"BALANCE GRAL";"EDORES",#N/A,FALSE,"EDO RDOS"}</definedName>
    <definedName name="ESTIMACIONES_1_1" hidden="1">{"BALGRAL",#N/A,FALSE,"BALANCE GRAL";"EDORES",#N/A,FALSE,"EDO RDOS"}</definedName>
    <definedName name="ESTIMACIONES_2" hidden="1">{"BALGRAL",#N/A,FALSE,"BALANCE GRAL";"EDORES",#N/A,FALSE,"EDO RDOS"}</definedName>
    <definedName name="ESTIMACIONES_2_1" hidden="1">{"BALGRAL",#N/A,FALSE,"BALANCE GRAL";"EDORES",#N/A,FALSE,"EDO RDOS"}</definedName>
    <definedName name="ESTIMACIONES_3" hidden="1">{"BALGRAL",#N/A,FALSE,"BALANCE GRAL";"EDORES",#N/A,FALSE,"EDO RDOS"}</definedName>
    <definedName name="ESTIMACIONES_3_1" hidden="1">{"BALGRAL",#N/A,FALSE,"BALANCE GRAL";"EDORES",#N/A,FALSE,"EDO RDOS"}</definedName>
    <definedName name="ESTIMACIONES_4" hidden="1">{"BALGRAL",#N/A,FALSE,"BALANCE GRAL";"EDORES",#N/A,FALSE,"EDO RDOS"}</definedName>
    <definedName name="ESTIMACIONES_5" hidden="1">{"BALGRAL",#N/A,FALSE,"BALANCE GRAL";"EDORES",#N/A,FALSE,"EDO RDOS"}</definedName>
    <definedName name="ESTIMACIONESB" hidden="1">{"BALGRAL",#N/A,FALSE,"BALANCE GRAL";"EDORES",#N/A,FALSE,"EDO RDOS"}</definedName>
    <definedName name="ESTIMACIONESB_1" hidden="1">{"BALGRAL",#N/A,FALSE,"BALANCE GRAL";"EDORES",#N/A,FALSE,"EDO RDOS"}</definedName>
    <definedName name="ESTIMACIONESB_1_1" hidden="1">{"BALGRAL",#N/A,FALSE,"BALANCE GRAL";"EDORES",#N/A,FALSE,"EDO RDOS"}</definedName>
    <definedName name="ESTIMACIONESB_2" hidden="1">{"BALGRAL",#N/A,FALSE,"BALANCE GRAL";"EDORES",#N/A,FALSE,"EDO RDOS"}</definedName>
    <definedName name="ESTIMACIONESB_2_1" hidden="1">{"BALGRAL",#N/A,FALSE,"BALANCE GRAL";"EDORES",#N/A,FALSE,"EDO RDOS"}</definedName>
    <definedName name="ESTIMACIONESB_3" hidden="1">{"BALGRAL",#N/A,FALSE,"BALANCE GRAL";"EDORES",#N/A,FALSE,"EDO RDOS"}</definedName>
    <definedName name="ESTIMACIONESB_3_1" hidden="1">{"BALGRAL",#N/A,FALSE,"BALANCE GRAL";"EDORES",#N/A,FALSE,"EDO RDOS"}</definedName>
    <definedName name="ESTIMACIONESB_4" hidden="1">{"BALGRAL",#N/A,FALSE,"BALANCE GRAL";"EDORES",#N/A,FALSE,"EDO RDOS"}</definedName>
    <definedName name="ESTIMACIONESB_5" hidden="1">{"BALGRAL",#N/A,FALSE,"BALANCE GRAL";"EDORES",#N/A,FALSE,"EDO RDOS"}</definedName>
    <definedName name="ETETDT">#REF!</definedName>
    <definedName name="ETETE">#REF!</definedName>
    <definedName name="ETITLE">#REF!</definedName>
    <definedName name="ETTETE">#REF!</definedName>
    <definedName name="EU">#REF!</definedName>
    <definedName name="EUN">#REF!</definedName>
    <definedName name="EUPprofit">#REF!</definedName>
    <definedName name="EUR">'[83]Food Comps'!#REF!</definedName>
    <definedName name="EUR_KRW">#REF!</definedName>
    <definedName name="EURM1">#REF!</definedName>
    <definedName name="EURO">#REF!</definedName>
    <definedName name="Euro_eRate">#REF!</definedName>
    <definedName name="Euro_exchange_rates">#REF!</definedName>
    <definedName name="Europe">[48]Variances!$S$1:$AA$32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136.5144328704</definedName>
    <definedName name="EV__LOCKEDCVW__CAPITAL" hidden="1">"Cost,All_Assets,All_AssetTypes,TotBC,ACTUAL,TotalAdj,SPOK,All_Interco,AllPC,USD,2005.TOTAL,PERIODIC,"</definedName>
    <definedName name="EV__LOCKEDCVW__FIN_CSO" hidden="1">"SalFringeExp,TotBC,BUDGET,TotalAdj,CSO,Non_Interco,AllPC,LC,2009.TOTAL,Periodic,"</definedName>
    <definedName name="EV__LOCKEDCVW__FIN_PECOS" hidden="1">"TrialBal,TotBC,ACTUAL,TotalAdj,PEC,All_Interco,AllPC,USD,2005.TOTAL,PERIODIC,"</definedName>
    <definedName name="EV__LOCKEDCVW__FIN_PPI" hidden="1">"ServHaulRev,TotBC,ACTUAL,TotalAdj,PPI,Non_Interco,AllPC,LC,2009.TOTAL,Periodic,"</definedName>
    <definedName name="EV__LOCKEDCVW__FIN_SIMONS" hidden="1">"TrialBal,TotBC,ACTUAL,TotalAdj,HFO,All_Interco,20014,LC,2008.TOTAL,Periodic,"</definedName>
    <definedName name="EV__LOCKEDCVW__FINANCE" hidden="1">"NetGAExpenses,AllOpStatus,AllPortfolioItems,AllCompanyCode,AllCostCenters,AllSources,TotLineItem,AllOwnedandManaged,AllOwners,AllProfitCenter,AllProperties,TotAMB,USD_Cur,2009Q3Projection,2009.TOTAL,PERIODIC,"</definedName>
    <definedName name="EV__LOCKEDCVW__HR" hidden="1">"GAAPNOI,AllCostCenters,AllSources,TotEmployees,AllLocations,AllProperties,TotAMB,USD,2010OriginalBudget,2010.TOTAL,PERIODIC,"</definedName>
    <definedName name="EV__LOCKEDCVW__PAYROLL" hidden="1">"AnnualSalary,BUDGET,HR,AllEmp,CSO,0101,LC,2009.TOTAL,10,PERIODIC,"</definedName>
    <definedName name="EV__LOCKEDCVW__RATE" hidden="1">"USD,Avg,RateInput,2010OriginalBudget,200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Admin"</definedName>
    <definedName name="EvK_eRate">#REF!</definedName>
    <definedName name="EvU_eRate">#REF!</definedName>
    <definedName name="EWFDSADSDS">#REF!</definedName>
    <definedName name="EWOIPOEWQRF">#REF!</definedName>
    <definedName name="ewq" hidden="1">{#N/A,#N/A,FALSE,"Aging Summary";#N/A,#N/A,FALSE,"Ratio Analysis";#N/A,#N/A,FALSE,"Test 120 Day Accts";#N/A,#N/A,FALSE,"Tickmarks"}</definedName>
    <definedName name="ewq_1" hidden="1">{#N/A,#N/A,FALSE,"Aging Summary";#N/A,#N/A,FALSE,"Ratio Analysis";#N/A,#N/A,FALSE,"Test 120 Day Accts";#N/A,#N/A,FALSE,"Tickmarks"}</definedName>
    <definedName name="ewq_1_1" hidden="1">{#N/A,#N/A,FALSE,"Aging Summary";#N/A,#N/A,FALSE,"Ratio Analysis";#N/A,#N/A,FALSE,"Test 120 Day Accts";#N/A,#N/A,FALSE,"Tickmarks"}</definedName>
    <definedName name="ewq_2" hidden="1">{#N/A,#N/A,FALSE,"Aging Summary";#N/A,#N/A,FALSE,"Ratio Analysis";#N/A,#N/A,FALSE,"Test 120 Day Accts";#N/A,#N/A,FALSE,"Tickmarks"}</definedName>
    <definedName name="ewq_2_1" hidden="1">{#N/A,#N/A,FALSE,"Aging Summary";#N/A,#N/A,FALSE,"Ratio Analysis";#N/A,#N/A,FALSE,"Test 120 Day Accts";#N/A,#N/A,FALSE,"Tickmarks"}</definedName>
    <definedName name="ewq_3" hidden="1">{#N/A,#N/A,FALSE,"Aging Summary";#N/A,#N/A,FALSE,"Ratio Analysis";#N/A,#N/A,FALSE,"Test 120 Day Accts";#N/A,#N/A,FALSE,"Tickmarks"}</definedName>
    <definedName name="ewq_3_1" hidden="1">{#N/A,#N/A,FALSE,"Aging Summary";#N/A,#N/A,FALSE,"Ratio Analysis";#N/A,#N/A,FALSE,"Test 120 Day Accts";#N/A,#N/A,FALSE,"Tickmarks"}</definedName>
    <definedName name="ewq_4" hidden="1">{#N/A,#N/A,FALSE,"Aging Summary";#N/A,#N/A,FALSE,"Ratio Analysis";#N/A,#N/A,FALSE,"Test 120 Day Accts";#N/A,#N/A,FALSE,"Tickmarks"}</definedName>
    <definedName name="ewq_5" hidden="1">{#N/A,#N/A,FALSE,"Aging Summary";#N/A,#N/A,FALSE,"Ratio Analysis";#N/A,#N/A,FALSE,"Test 120 Day Accts";#N/A,#N/A,FALSE,"Tickmarks"}</definedName>
    <definedName name="ewqewq">'[154]10(1)'!$A$2</definedName>
    <definedName name="ex">#REF!</definedName>
    <definedName name="ex_rate">#REF!</definedName>
    <definedName name="Ex_Rate2">#REF!</definedName>
    <definedName name="Ex_Rate3">#REF!</definedName>
    <definedName name="ExbMult_Total" hidden="1">#REF!</definedName>
    <definedName name="excap">#REF!</definedName>
    <definedName name="excel" hidden="1">{#N/A,#N/A,FALSE}</definedName>
    <definedName name="excel_1" hidden="1">{#N/A,#N/A,FALSE}</definedName>
    <definedName name="excel_1_1" hidden="1">{#N/A,#N/A,FALSE}</definedName>
    <definedName name="excel_2" hidden="1">{#N/A,#N/A,FALSE}</definedName>
    <definedName name="excel_2_1" hidden="1">{#N/A,#N/A,FALSE}</definedName>
    <definedName name="excel_3" hidden="1">{#N/A,#N/A,FALSE}</definedName>
    <definedName name="excel_3_1" hidden="1">{#N/A,#N/A,FALSE}</definedName>
    <definedName name="excel_4" hidden="1">{#N/A,#N/A,FALSE}</definedName>
    <definedName name="excel_5" hidden="1">{#N/A,#N/A,FALSE}</definedName>
    <definedName name="Excel_BuiltIn_Database">#REF!</definedName>
    <definedName name="Excel_BuiltIn_Recorder">#REF!</definedName>
    <definedName name="exch">#REF!</definedName>
    <definedName name="EXCHANGE">#REF!</definedName>
    <definedName name="EXCHANGE1">#REF!</definedName>
    <definedName name="EXCHANGE2">#REF!</definedName>
    <definedName name="EXCHANGE3">#REF!</definedName>
    <definedName name="EXCHANGE4">#REF!</definedName>
    <definedName name="EXCHANGE5">#REF!</definedName>
    <definedName name="EXCHANGE6">#REF!</definedName>
    <definedName name="EXCHANGE7">#REF!</definedName>
    <definedName name="EXCHINPUTS">#REF!</definedName>
    <definedName name="EXCHMACROS">#REF!</definedName>
    <definedName name="EXCHMOD">#REF!</definedName>
    <definedName name="EXCLUDE">#N/A</definedName>
    <definedName name="EXHIBIT1">#REF!</definedName>
    <definedName name="exist">#REF!</definedName>
    <definedName name="ExitCap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Return">[63]graphdialog!$C$3</definedName>
    <definedName name="EXP">#REF!</definedName>
    <definedName name="ExpandOutputs">#N/A</definedName>
    <definedName name="ExpandVPeriods">#N/A</definedName>
    <definedName name="Expenses">#REF!</definedName>
    <definedName name="ExportFile">#N/A</definedName>
    <definedName name="ExportSpot">[63]graphdialog!$AC$3</definedName>
    <definedName name="ExposedValues">#REF!</definedName>
    <definedName name="ExposedValuesTR">#REF!</definedName>
    <definedName name="EXR">#REF!</definedName>
    <definedName name="ExRate">'[155]Rent Input'!$B$7</definedName>
    <definedName name="Exrt">'[156]ECON. FACTORS'!$A$17:$F$28</definedName>
    <definedName name="EXTRACASH">#REF!</definedName>
    <definedName name="_xlnm.Extract">#REF!</definedName>
    <definedName name="extras">#REF!</definedName>
    <definedName name="EYTREY">#REF!</definedName>
    <definedName name="E号">[70]前提条件!$H$8</definedName>
    <definedName name="F_Retenciones_I.S.R.">#REF!</definedName>
    <definedName name="fa">#REF!</definedName>
    <definedName name="faby">[157]INPC!$A$5:$M$64</definedName>
    <definedName name="FACAJ">#REF!</definedName>
    <definedName name="FACT">#REF!</definedName>
    <definedName name="factor_mensual">#REF!</definedName>
    <definedName name="facturacion_de_contratos_de_arrend_julio_usd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zdhj">#REF!</definedName>
    <definedName name="FCH_CIERRE">#REF!</definedName>
    <definedName name="FCH_EJANT">#REF!</definedName>
    <definedName name="FCNA">#REF!</definedName>
    <definedName name="FCND">#REF!</definedName>
    <definedName name="fd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d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fdfd">{#N/A,#N/A,FALSE,"CAPREIT"}</definedName>
    <definedName name="fdfdfd_1">{#N/A,#N/A,FALSE,"CAPREIT"}</definedName>
    <definedName name="fdfdfd_1_1">{#N/A,#N/A,FALSE,"CAPREIT"}</definedName>
    <definedName name="fdfdfd_2">{#N/A,#N/A,FALSE,"CAPREIT"}</definedName>
    <definedName name="fdfdfd_2_1">{#N/A,#N/A,FALSE,"CAPREIT"}</definedName>
    <definedName name="fdfdfd_3">{#N/A,#N/A,FALSE,"CAPREIT"}</definedName>
    <definedName name="fdfdfd_3_1">{#N/A,#N/A,FALSE,"CAPREIT"}</definedName>
    <definedName name="fdfdfd_4">{#N/A,#N/A,FALSE,"CAPREIT"}</definedName>
    <definedName name="fdfdfd_5">{#N/A,#N/A,FALSE,"CAPREIT"}</definedName>
    <definedName name="fdfdfdf">{#N/A,#N/A,FALSE,"CAPREIT"}</definedName>
    <definedName name="fdfdfdf_1">{#N/A,#N/A,FALSE,"CAPREIT"}</definedName>
    <definedName name="fdfdfdf_1_1">{#N/A,#N/A,FALSE,"CAPREIT"}</definedName>
    <definedName name="fdfdfdf_2">{#N/A,#N/A,FALSE,"CAPREIT"}</definedName>
    <definedName name="fdfdfdf_2_1">{#N/A,#N/A,FALSE,"CAPREIT"}</definedName>
    <definedName name="fdfdfdf_3">{#N/A,#N/A,FALSE,"CAPREIT"}</definedName>
    <definedName name="fdfdfdf_3_1">{#N/A,#N/A,FALSE,"CAPREIT"}</definedName>
    <definedName name="fdfdfdf_4">{#N/A,#N/A,FALSE,"CAPREIT"}</definedName>
    <definedName name="fdfdfdf_5">{#N/A,#N/A,FALSE,"CAPREIT"}</definedName>
    <definedName name="FDGFSDF">#REF!</definedName>
    <definedName name="fds">#REF!</definedName>
    <definedName name="fdsadfd">#REF!</definedName>
    <definedName name="fdsavjlkhoiujhgc">#REF!</definedName>
    <definedName name="FDSF">#REF!</definedName>
    <definedName name="fdshares">'[46]Dom. Valuation'!#REF!</definedName>
    <definedName name="FEB">#REF!</definedName>
    <definedName name="feb_00">#REF!</definedName>
    <definedName name="feb_01">#REF!</definedName>
    <definedName name="Feb_02">#REF!</definedName>
    <definedName name="Feb_03">#REF!</definedName>
    <definedName name="Feb_04">#REF!</definedName>
    <definedName name="Feb_05">#REF!</definedName>
    <definedName name="Feb_06">#REF!</definedName>
    <definedName name="Feb_07">#REF!</definedName>
    <definedName name="Feb_08">#REF!</definedName>
    <definedName name="Feb_09">#REF!</definedName>
    <definedName name="Feb_10">#REF!</definedName>
    <definedName name="Feb_11">#REF!</definedName>
    <definedName name="Feb_12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 hidden="1">#REF!</definedName>
    <definedName name="Feb_98" hidden="1">#REF!</definedName>
    <definedName name="Feb_99" hidden="1">#REF!</definedName>
    <definedName name="febrero_98___0">'[31]Recargos para impresión'!#REF!</definedName>
    <definedName name="febrero_99___0">'[31]Recargos para impresión'!#REF!</definedName>
    <definedName name="Fecha">[149]DATOS!$F$4</definedName>
    <definedName name="Fecha_Contrato">'[89]Tabla Amortizacion Estimada'!$B$16</definedName>
    <definedName name="fecha1">'[16]K8275 (2)'!$A$298</definedName>
    <definedName name="fecha11">[16]K8276!$A$664</definedName>
    <definedName name="fecha12">[16]Wdeal!$A$15</definedName>
    <definedName name="fecha13">[16]Wdeal!$A$35</definedName>
    <definedName name="fecha2">[16]Wfom!$A$15</definedName>
    <definedName name="fecha21">#REF!</definedName>
    <definedName name="fecha22">[16]Wfc!$A$14</definedName>
    <definedName name="fecha23">[16]Wfc!$A$27</definedName>
    <definedName name="fecha3">[16]Wfom!$A$35</definedName>
    <definedName name="fecha31">#REF!</definedName>
    <definedName name="fecha32">[16]Waso!$A$14</definedName>
    <definedName name="fecha33">[16]Waso!$A$39</definedName>
    <definedName name="fecha61">'[16]K8276 (2)'!$A$308</definedName>
    <definedName name="fecha62">[16]Fdeal!$A$15</definedName>
    <definedName name="fecha63">[16]Fdeal!$A$42</definedName>
    <definedName name="fecha71">'[16]K8275 (2)'!$A$308</definedName>
    <definedName name="fecha72">[16]Ffom!$A$15</definedName>
    <definedName name="fecha73">[16]Ffom!$A$42</definedName>
    <definedName name="FechasRecargos">#REF!</definedName>
    <definedName name="FeeIncome">#REF!</definedName>
    <definedName name="Feeprofit">#REF!</definedName>
    <definedName name="ferdasfgrege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F">#REF!</definedName>
    <definedName name="FFAbove1_1">#REF!</definedName>
    <definedName name="FFAbove1_2">#REF!</definedName>
    <definedName name="FFAbove1_3">#REF!</definedName>
    <definedName name="FFAbove2_1">#REF!</definedName>
    <definedName name="FFAbove2_2">#REF!</definedName>
    <definedName name="FFAbove2_3">#REF!</definedName>
    <definedName name="FFAbove3_1">#REF!</definedName>
    <definedName name="FFAbove3_2">#REF!</definedName>
    <definedName name="FFAbove3_3">#REF!</definedName>
    <definedName name="FFAbove4_1">#REF!</definedName>
    <definedName name="FFAbove4_2">#REF!</definedName>
    <definedName name="FFAbove4_3">#REF!</definedName>
    <definedName name="FFAbove5_1">#REF!</definedName>
    <definedName name="FFAbove5_2">#REF!</definedName>
    <definedName name="FFAbove5_3">#REF!</definedName>
    <definedName name="FFAbove6_1">#REF!</definedName>
    <definedName name="FFAbove6_2">#REF!</definedName>
    <definedName name="FFAbove6_3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Display1_1">#REF!</definedName>
    <definedName name="FFDisplay1_2">#REF!</definedName>
    <definedName name="FFDisplay1_3">#REF!</definedName>
    <definedName name="FFDisplay2_1">#REF!</definedName>
    <definedName name="FFDisplay2_2">#REF!</definedName>
    <definedName name="FFDisplay2_3">#REF!</definedName>
    <definedName name="FFDisplay3_1">#REF!</definedName>
    <definedName name="FFDisplay3_2">#REF!</definedName>
    <definedName name="FFDisplay3_3">#REF!</definedName>
    <definedName name="FFDisplay4_1">#REF!</definedName>
    <definedName name="FFDisplay4_2">#REF!</definedName>
    <definedName name="FFDisplay4_3">#REF!</definedName>
    <definedName name="FFDisplay5_1">#REF!</definedName>
    <definedName name="FFDisplay5_2">#REF!</definedName>
    <definedName name="FFDisplay5_3">#REF!</definedName>
    <definedName name="FFDisplay6_1">#REF!</definedName>
    <definedName name="FFDisplay6_2">#REF!</definedName>
    <definedName name="FFDisplay6_3">#REF!</definedName>
    <definedName name="FFF">#REF!</definedName>
    <definedName name="FFFF">#REF!</definedName>
    <definedName name="ffffffffff">#REF!</definedName>
    <definedName name="ffffffffffffffffffffffffffffffffffffffffff">#REF!</definedName>
    <definedName name="FFMaximum1_1">#REF!</definedName>
    <definedName name="FFMaximum1_2">#REF!</definedName>
    <definedName name="FFMaximum1_3">#REF!</definedName>
    <definedName name="FFMaximum2_1">#REF!</definedName>
    <definedName name="FFMaximum2_2">#REF!</definedName>
    <definedName name="FFMaximum2_3">#REF!</definedName>
    <definedName name="FFMaximum3_1">#REF!</definedName>
    <definedName name="FFMaximum3_2">#REF!</definedName>
    <definedName name="FFMaximum3_3">#REF!</definedName>
    <definedName name="FFMaximum4_1">#REF!</definedName>
    <definedName name="FFMaximum4_2">#REF!</definedName>
    <definedName name="FFMaximum4_3">#REF!</definedName>
    <definedName name="FFMaximum5_1">#REF!</definedName>
    <definedName name="FFMaximum5_2">#REF!</definedName>
    <definedName name="FFMaximum5_3">#REF!</definedName>
    <definedName name="FFMaximum6_1">#REF!</definedName>
    <definedName name="FFMaximum6_2">#REF!</definedName>
    <definedName name="FFMaximum6_3">#REF!</definedName>
    <definedName name="FFO">#REF!</definedName>
    <definedName name="ffo_1998">#REF!</definedName>
    <definedName name="ffoaccretionanalysis100debt">#REF!</definedName>
    <definedName name="ffoaccretionanalysisdebtandequity">#REF!</definedName>
    <definedName name="ffoaccretionanalysisdevelopandsell">#REF!</definedName>
    <definedName name="fforec">#REF!</definedName>
    <definedName name="ffr">[158]FoodComps!#REF!</definedName>
    <definedName name="FFSegment1_1">#REF!</definedName>
    <definedName name="FFSegment1_2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Separator1">#REF!</definedName>
    <definedName name="FFSegSeparator2">#REF!</definedName>
    <definedName name="FFSegSeparator3">#REF!</definedName>
    <definedName name="FGHFHF">#REF!</definedName>
    <definedName name="Fifth_Month">#REF!</definedName>
    <definedName name="Fifth_Month_2">#REF!</definedName>
    <definedName name="fifthKRW________03___3052388040000">#REF!</definedName>
    <definedName name="FileName">#REF!</definedName>
    <definedName name="Filiales">#REF!</definedName>
    <definedName name="Filter.Range">#REF!</definedName>
    <definedName name="FINABR01">#REF!</definedName>
    <definedName name="final">#REF!</definedName>
    <definedName name="FinalCFOwn">'[132]CF.Own'!$E$152:$AN$152</definedName>
    <definedName name="FINALES">[159]promcoi!$A$1:$O$252</definedName>
    <definedName name="FINANA">#REF!</definedName>
    <definedName name="FINCriteriaType">1</definedName>
    <definedName name="FINDB">#REF!</definedName>
    <definedName name="FINHIGH">#REF!</definedName>
    <definedName name="Finland">#REF!</definedName>
    <definedName name="FINMES">#REF!</definedName>
    <definedName name="FINMZO01">#REF!</definedName>
    <definedName name="finres" hidden="1">#REF!</definedName>
    <definedName name="Fire">#REF!</definedName>
    <definedName name="FireFollowing">#REF!</definedName>
    <definedName name="first">#REF!</definedName>
    <definedName name="First_Cashflow">[160]Analytics!$E$5</definedName>
    <definedName name="First_Int_Pmt">#REF!</definedName>
    <definedName name="First_Month">#REF!</definedName>
    <definedName name="First_Payment_Date">#REF!</definedName>
    <definedName name="First_Period">#REF!</definedName>
    <definedName name="FIRST_PRD">#REF!</definedName>
    <definedName name="First_quarter">'[161]FIN 18 ETR (WP 9)'!$B$8</definedName>
    <definedName name="FirstDate">[63]graphdialog!$Y$8</definedName>
    <definedName name="FIVE">#REF!</definedName>
    <definedName name="fixed.site.initial.sub.capacity">#REF!</definedName>
    <definedName name="fixed_exp">#REF!</definedName>
    <definedName name="fjh">[111]Serve_Inputs!$C$36</definedName>
    <definedName name="fjks">#REF!</definedName>
    <definedName name="Fletes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letes_1_1" hidden="1">{#N/A,#N/A,FALSE,"Aging Summary";#N/A,#N/A,FALSE,"Ratio Analysis";#N/A,#N/A,FALSE,"Test 120 Day Accts";#N/A,#N/A,FALSE,"Tickmarks"}</definedName>
    <definedName name="Fletes_2" hidden="1">{#N/A,#N/A,FALSE,"Aging Summary";#N/A,#N/A,FALSE,"Ratio Analysis";#N/A,#N/A,FALSE,"Test 120 Day Accts";#N/A,#N/A,FALSE,"Tickmarks"}</definedName>
    <definedName name="Fletes_2_1" hidden="1">{#N/A,#N/A,FALSE,"Aging Summary";#N/A,#N/A,FALSE,"Ratio Analysis";#N/A,#N/A,FALSE,"Test 120 Day Accts";#N/A,#N/A,FALSE,"Tickmarks"}</definedName>
    <definedName name="Fletes_3" hidden="1">{#N/A,#N/A,FALSE,"Aging Summary";#N/A,#N/A,FALSE,"Ratio Analysis";#N/A,#N/A,FALSE,"Test 120 Day Accts";#N/A,#N/A,FALSE,"Tickmarks"}</definedName>
    <definedName name="Fletes_3_1" hidden="1">{#N/A,#N/A,FALSE,"Aging Summary";#N/A,#N/A,FALSE,"Ratio Analysis";#N/A,#N/A,FALSE,"Test 120 Day Accts";#N/A,#N/A,FALSE,"Tickmarks"}</definedName>
    <definedName name="Fletes_4" hidden="1">{#N/A,#N/A,FALSE,"Aging Summary";#N/A,#N/A,FALSE,"Ratio Analysis";#N/A,#N/A,FALSE,"Test 120 Day Accts";#N/A,#N/A,FALSE,"Tickmarks"}</definedName>
    <definedName name="Fletes_5" hidden="1">{#N/A,#N/A,FALSE,"Aging Summary";#N/A,#N/A,FALSE,"Ratio Analysis";#N/A,#N/A,FALSE,"Test 120 Day Accts";#N/A,#N/A,FALSE,"Tickmarks"}</definedName>
    <definedName name="Fletes1" hidden="1">{#N/A,#N/A,FALSE,"Aging Summary";#N/A,#N/A,FALSE,"Ratio Analysis";#N/A,#N/A,FALSE,"Test 120 Day Accts";#N/A,#N/A,FALSE,"Tickmarks"}</definedName>
    <definedName name="Fletes1_1" hidden="1">{#N/A,#N/A,FALSE,"Aging Summary";#N/A,#N/A,FALSE,"Ratio Analysis";#N/A,#N/A,FALSE,"Test 120 Day Accts";#N/A,#N/A,FALSE,"Tickmarks"}</definedName>
    <definedName name="Fletes1_1_1" hidden="1">{#N/A,#N/A,FALSE,"Aging Summary";#N/A,#N/A,FALSE,"Ratio Analysis";#N/A,#N/A,FALSE,"Test 120 Day Accts";#N/A,#N/A,FALSE,"Tickmarks"}</definedName>
    <definedName name="Fletes1_2" hidden="1">{#N/A,#N/A,FALSE,"Aging Summary";#N/A,#N/A,FALSE,"Ratio Analysis";#N/A,#N/A,FALSE,"Test 120 Day Accts";#N/A,#N/A,FALSE,"Tickmarks"}</definedName>
    <definedName name="Fletes1_2_1" hidden="1">{#N/A,#N/A,FALSE,"Aging Summary";#N/A,#N/A,FALSE,"Ratio Analysis";#N/A,#N/A,FALSE,"Test 120 Day Accts";#N/A,#N/A,FALSE,"Tickmarks"}</definedName>
    <definedName name="Fletes1_3" hidden="1">{#N/A,#N/A,FALSE,"Aging Summary";#N/A,#N/A,FALSE,"Ratio Analysis";#N/A,#N/A,FALSE,"Test 120 Day Accts";#N/A,#N/A,FALSE,"Tickmarks"}</definedName>
    <definedName name="Fletes1_3_1" hidden="1">{#N/A,#N/A,FALSE,"Aging Summary";#N/A,#N/A,FALSE,"Ratio Analysis";#N/A,#N/A,FALSE,"Test 120 Day Accts";#N/A,#N/A,FALSE,"Tickmarks"}</definedName>
    <definedName name="Fletes1_4" hidden="1">{#N/A,#N/A,FALSE,"Aging Summary";#N/A,#N/A,FALSE,"Ratio Analysis";#N/A,#N/A,FALSE,"Test 120 Day Accts";#N/A,#N/A,FALSE,"Tickmarks"}</definedName>
    <definedName name="Fletes1_5" hidden="1">{#N/A,#N/A,FALSE,"Aging Summary";#N/A,#N/A,FALSE,"Ratio Analysis";#N/A,#N/A,FALSE,"Test 120 Day Accts";#N/A,#N/A,FALSE,"Tickmarks"}</definedName>
    <definedName name="Fletess" hidden="1">{#N/A,#N/A,FALSE,"Aging Summary";#N/A,#N/A,FALSE,"Ratio Analysis";#N/A,#N/A,FALSE,"Test 120 Day Accts";#N/A,#N/A,FALSE,"Tickmarks"}</definedName>
    <definedName name="Fletess_1" hidden="1">{#N/A,#N/A,FALSE,"Aging Summary";#N/A,#N/A,FALSE,"Ratio Analysis";#N/A,#N/A,FALSE,"Test 120 Day Accts";#N/A,#N/A,FALSE,"Tickmarks"}</definedName>
    <definedName name="Fletess_1_1" hidden="1">{#N/A,#N/A,FALSE,"Aging Summary";#N/A,#N/A,FALSE,"Ratio Analysis";#N/A,#N/A,FALSE,"Test 120 Day Accts";#N/A,#N/A,FALSE,"Tickmarks"}</definedName>
    <definedName name="Fletess_2" hidden="1">{#N/A,#N/A,FALSE,"Aging Summary";#N/A,#N/A,FALSE,"Ratio Analysis";#N/A,#N/A,FALSE,"Test 120 Day Accts";#N/A,#N/A,FALSE,"Tickmarks"}</definedName>
    <definedName name="Fletess_2_1" hidden="1">{#N/A,#N/A,FALSE,"Aging Summary";#N/A,#N/A,FALSE,"Ratio Analysis";#N/A,#N/A,FALSE,"Test 120 Day Accts";#N/A,#N/A,FALSE,"Tickmarks"}</definedName>
    <definedName name="Fletess_3" hidden="1">{#N/A,#N/A,FALSE,"Aging Summary";#N/A,#N/A,FALSE,"Ratio Analysis";#N/A,#N/A,FALSE,"Test 120 Day Accts";#N/A,#N/A,FALSE,"Tickmarks"}</definedName>
    <definedName name="Fletess_3_1" hidden="1">{#N/A,#N/A,FALSE,"Aging Summary";#N/A,#N/A,FALSE,"Ratio Analysis";#N/A,#N/A,FALSE,"Test 120 Day Accts";#N/A,#N/A,FALSE,"Tickmarks"}</definedName>
    <definedName name="Fletess_4" hidden="1">{#N/A,#N/A,FALSE,"Aging Summary";#N/A,#N/A,FALSE,"Ratio Analysis";#N/A,#N/A,FALSE,"Test 120 Day Accts";#N/A,#N/A,FALSE,"Tickmarks"}</definedName>
    <definedName name="Fletess_5" hidden="1">{#N/A,#N/A,FALSE,"Aging Summary";#N/A,#N/A,FALSE,"Ratio Analysis";#N/A,#N/A,FALSE,"Test 120 Day Accts";#N/A,#N/A,FALSE,"Tickmarks"}</definedName>
    <definedName name="FLUC97">#REF!</definedName>
    <definedName name="FLUC98">#REF!</definedName>
    <definedName name="FLUCTUACION">#REF!</definedName>
    <definedName name="fluctuacion_cambiaria">#REF!</definedName>
    <definedName name="FLUJO" hidden="1">{#N/A,#N/A,FALSE,"OVERVIEW"}</definedName>
    <definedName name="FLUJO_1" hidden="1">{#N/A,#N/A,FALSE,"OVERVIEW"}</definedName>
    <definedName name="FLUJO_1_1" hidden="1">{#N/A,#N/A,FALSE,"OVERVIEW"}</definedName>
    <definedName name="FLUJO_2" hidden="1">{#N/A,#N/A,FALSE,"OVERVIEW"}</definedName>
    <definedName name="FLUJO_2_1" hidden="1">{#N/A,#N/A,FALSE,"OVERVIEW"}</definedName>
    <definedName name="FLUJO_3" hidden="1">{#N/A,#N/A,FALSE,"OVERVIEW"}</definedName>
    <definedName name="FLUJO_3_1" hidden="1">{#N/A,#N/A,FALSE,"OVERVIEW"}</definedName>
    <definedName name="FLUJO_4" hidden="1">{#N/A,#N/A,FALSE,"OVERVIEW"}</definedName>
    <definedName name="FLUJO_5" hidden="1">{#N/A,#N/A,FALSE,"OVERVIEW"}</definedName>
    <definedName name="FM_Qrtr">#REF!</definedName>
    <definedName name="FMTL96">'[11]P&amp;L Assum'!$C$15</definedName>
    <definedName name="FMV_Table">#REF!</definedName>
    <definedName name="FMVTABLE">#REF!</definedName>
    <definedName name="FNAME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Nom">'[19]Fuera de Nomina'!$A$8:$BG$36</definedName>
    <definedName name="FNom_ix">'[19]Fuera de Nomina'!$A$8:$A$36</definedName>
    <definedName name="fondo">#REF!</definedName>
    <definedName name="fonfo">#REF!</definedName>
    <definedName name="Footnote1">[63]graphdialog!$B$54</definedName>
    <definedName name="footnote2">[63]graphdialog!$B$55</definedName>
    <definedName name="footnote3">[63]graphdialog!$B$56</definedName>
    <definedName name="FormatMod.FormatMaster">#N/A</definedName>
    <definedName name="FORMB11">#REF!</definedName>
    <definedName name="FORMULA">#REF!</definedName>
    <definedName name="FORMULA2">#REF!</definedName>
    <definedName name="Forth_Month">#REF!</definedName>
    <definedName name="Forth_Month_2">#REF!</definedName>
    <definedName name="FOUR">#REF!</definedName>
    <definedName name="fourth">#REF!</definedName>
    <definedName name="FP">[162]FP!$D$2:$J$2177</definedName>
    <definedName name="FPROJECT_ID_V03DAL00506">#REF!</definedName>
    <definedName name="fr_bs_01">'[102]QWBSE FR 600 BS'!$A$5:$C$191</definedName>
    <definedName name="fr_bs_02">'[120]QWBSE FR 600 BS'!$A$5:$D$193</definedName>
    <definedName name="fr_bs_03">'[121]QWBSE FR 600 BS'!$A$5:$E$193</definedName>
    <definedName name="fr_bs_04">'[122]QWBSE FR 600 BS'!$A$5:$F$194</definedName>
    <definedName name="fr_bs_05">'[123]QWBSE FR 600 BS'!$A$5:$G$194</definedName>
    <definedName name="fr_bs_06">'[124]QWBSE FR 600 BS'!$A$5:$H$198</definedName>
    <definedName name="fr_bs_07">'[125]QWBSE FR 600 BS'!$A$5:$I$185</definedName>
    <definedName name="fr_bs_08">'[126]QWBSE FR 600 BS'!$A$5:$J$188</definedName>
    <definedName name="fr_bs_09">'[127]QWBSE FR 600 BS'!$A$5:$K$190</definedName>
    <definedName name="fr_bs_10">'[128]QWBSE FR 600 BS'!$A$5:$L$190</definedName>
    <definedName name="fr_bs_11">'[129]QWBSE FR 600 BS'!$A$5:$M$190</definedName>
    <definedName name="fr_bs_12">'[130]QWBSE FR 600 BS'!$A$5:$N$191</definedName>
    <definedName name="fr_pl_01">'[102]QWBSE FR 600 PL'!$A$5:$C$212</definedName>
    <definedName name="fr_pl_02">'[120]QWBSE FR 600 PL'!$A$5:$D$212</definedName>
    <definedName name="fr_pl_03">'[121]QWBSE FR 600 PL'!$A$5:$E$212</definedName>
    <definedName name="fr_pl_04">'[122]QWBSE FR 600 PL'!$A$5:$F$212</definedName>
    <definedName name="fr_pl_05">'[123]QWBSE FR 600 PL'!$A$5:$G$212</definedName>
    <definedName name="fr_pl_06">'[124]QWBSE FR 600 PL'!$A$5:$H$212</definedName>
    <definedName name="fr_pl_07">'[125]QWBSE FR 600 PL'!$A$5:$I$211</definedName>
    <definedName name="fr_pl_08">'[126]QWBSE FR 600 PL'!$A$5:$J$212</definedName>
    <definedName name="fr_pl_09">'[127]QWBSE FR 600 PL'!$A$5:$K$212</definedName>
    <definedName name="fr_pl_10">'[128]QWBSE FR 600 PL'!$A$5:$L$212</definedName>
    <definedName name="fr_pl_11">'[129]QWBSE FR 600 PL'!$A$5:$M$212</definedName>
    <definedName name="fr_pl_12">'[130]QWBSE FR 600 PL'!$A$5:$N$212</definedName>
    <definedName name="France">#REF!</definedName>
    <definedName name="FreezeCell">[63]graphdialog!$A$14</definedName>
    <definedName name="FreqCell">[63]Background!$F$11</definedName>
    <definedName name="FreqName">[63]graphdialog!$U$10</definedName>
    <definedName name="FreqReturn">[63]graphdialog!$P$8:$R$8</definedName>
    <definedName name="FreqSet">[63]PictureSheet!$AJ$10</definedName>
    <definedName name="Frequency">[63]graphdialog!$R$8</definedName>
    <definedName name="Fringes96">'[11]P&amp;L Assum'!$C$19</definedName>
    <definedName name="FSC">#REF!</definedName>
    <definedName name="FSD">#REF!</definedName>
    <definedName name="FSDFF">[163]Configuracion!$B$5</definedName>
    <definedName name="ft">#REF!</definedName>
    <definedName name="fuck" hidden="1">{"Financials",#N/A,FALSE,"Financials";"AVP",#N/A,FALSE,"AVP";"DCF",#N/A,FALSE,"DCF";"CSC",#N/A,FALSE,"CSC";"Deal_Comp",#N/A,FALSE,"DealComp"}</definedName>
    <definedName name="fuck_1" hidden="1">{"Financials",#N/A,FALSE,"Financials";"AVP",#N/A,FALSE,"AVP";"DCF",#N/A,FALSE,"DCF";"CSC",#N/A,FALSE,"CSC";"Deal_Comp",#N/A,FALSE,"DealComp"}</definedName>
    <definedName name="fuck_1_1" hidden="1">{"Financials",#N/A,FALSE,"Financials";"AVP",#N/A,FALSE,"AVP";"DCF",#N/A,FALSE,"DCF";"CSC",#N/A,FALSE,"CSC";"Deal_Comp",#N/A,FALSE,"DealComp"}</definedName>
    <definedName name="fuck_2" hidden="1">{"Financials",#N/A,FALSE,"Financials";"AVP",#N/A,FALSE,"AVP";"DCF",#N/A,FALSE,"DCF";"CSC",#N/A,FALSE,"CSC";"Deal_Comp",#N/A,FALSE,"DealComp"}</definedName>
    <definedName name="fuck_2_1" hidden="1">{"Financials",#N/A,FALSE,"Financials";"AVP",#N/A,FALSE,"AVP";"DCF",#N/A,FALSE,"DCF";"CSC",#N/A,FALSE,"CSC";"Deal_Comp",#N/A,FALSE,"DealComp"}</definedName>
    <definedName name="fuck_3" hidden="1">{"Financials",#N/A,FALSE,"Financials";"AVP",#N/A,FALSE,"AVP";"DCF",#N/A,FALSE,"DCF";"CSC",#N/A,FALSE,"CSC";"Deal_Comp",#N/A,FALSE,"DealComp"}</definedName>
    <definedName name="fuck_3_1" hidden="1">{"Financials",#N/A,FALSE,"Financials";"AVP",#N/A,FALSE,"AVP";"DCF",#N/A,FALSE,"DCF";"CSC",#N/A,FALSE,"CSC";"Deal_Comp",#N/A,FALSE,"DealComp"}</definedName>
    <definedName name="fuck_4" hidden="1">{"Financials",#N/A,FALSE,"Financials";"AVP",#N/A,FALSE,"AVP";"DCF",#N/A,FALSE,"DCF";"CSC",#N/A,FALSE,"CSC";"Deal_Comp",#N/A,FALSE,"DealComp"}</definedName>
    <definedName name="fuck_5" hidden="1">{"Financials",#N/A,FALSE,"Financials";"AVP",#N/A,FALSE,"AVP";"DCF",#N/A,FALSE,"DCF";"CSC",#N/A,FALSE,"CSC";"Deal_Comp",#N/A,FALSE,"DealComp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k" hidden="1">{"1999",#N/A,FALSE,"1999"}</definedName>
    <definedName name="fuk_1" hidden="1">{"1999",#N/A,FALSE,"1999"}</definedName>
    <definedName name="fuk_1_1" hidden="1">{"1999",#N/A,FALSE,"1999"}</definedName>
    <definedName name="fuk_2" hidden="1">{"1999",#N/A,FALSE,"1999"}</definedName>
    <definedName name="fuk_2_1" hidden="1">{"1999",#N/A,FALSE,"1999"}</definedName>
    <definedName name="fuk_3" hidden="1">{"1999",#N/A,FALSE,"1999"}</definedName>
    <definedName name="fuk_3_1" hidden="1">{"1999",#N/A,FALSE,"1999"}</definedName>
    <definedName name="fuk_4" hidden="1">{"1999",#N/A,FALSE,"1999"}</definedName>
    <definedName name="fuk_5" hidden="1">{"1999",#N/A,FALSE,"1999"}</definedName>
    <definedName name="FullCalcMatrix">#REF!</definedName>
    <definedName name="FUN">#REF!</definedName>
    <definedName name="FUNCIONARIOS">[137]B!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s">#N/A</definedName>
    <definedName name="Funciones_Saldos">#N/A</definedName>
    <definedName name="Funciones_Tablas">#N/A</definedName>
    <definedName name="Funding">#REF!</definedName>
    <definedName name="funds_out">#REF!</definedName>
    <definedName name="FUR">#REF!</definedName>
    <definedName name="Furniture_and_Fixtures_10_Year_Lives">#REF!</definedName>
    <definedName name="fvadj">#REF!</definedName>
    <definedName name="FXrates">#REF!</definedName>
    <definedName name="FY">'[47]Cons BS'!$B$11</definedName>
    <definedName name="FY98FILE">#REF!</definedName>
    <definedName name="FYE">'[164]Morgan Stanley'!$G$30</definedName>
    <definedName name="FYF">#REF!</definedName>
    <definedName name="F号">[70]前提条件!$I$8</definedName>
    <definedName name="g">'[165]Fixed Asset Valuation'!$B$198</definedName>
    <definedName name="G__1B_Global">#REF!</definedName>
    <definedName name="gains">#REF!</definedName>
    <definedName name="GAN_CAMBIARIA">'[36]C-3'!#REF!</definedName>
    <definedName name="gan_inf">#REF!</definedName>
    <definedName name="GAN_INFLACIONARIA">'[36]C-4'!#REF!</definedName>
    <definedName name="GANANCIAINFLAC">#REF!</definedName>
    <definedName name="gandaallocation">#REF!</definedName>
    <definedName name="GASTOS">[106]RESULTADOS!#REF!</definedName>
    <definedName name="gastos_no_deducibles">#REF!</definedName>
    <definedName name="GastosDeInstalacionMexico">#REF!</definedName>
    <definedName name="GastosDeInstalacionMonterrey">#REF!</definedName>
    <definedName name="GASTOSFEBRERO">[166]BZAFEB01!$A$11:$C$129</definedName>
    <definedName name="GASTOSMARZO">[166]BZAMARZO!$A$13:$F$139</definedName>
    <definedName name="gastosmedicos">#REF!</definedName>
    <definedName name="GATECASH">#REF!</definedName>
    <definedName name="GATEDEBT">#REF!</definedName>
    <definedName name="GATEFDSHS">#REF!</definedName>
    <definedName name="GATEPRICE">#REF!</definedName>
    <definedName name="GATEPROCEEDS">#REF!</definedName>
    <definedName name="GBP">'[83]Food Comps'!#REF!</definedName>
    <definedName name="GBPM1">#REF!</definedName>
    <definedName name="gcap">#REF!</definedName>
    <definedName name="gdlintegra">#REF!</definedName>
    <definedName name="GDP">#REF!</definedName>
    <definedName name="General">#REF!</definedName>
    <definedName name="GeneralButton">#REF!</definedName>
    <definedName name="GeneralHelp">#REF!</definedName>
    <definedName name="GenerateAllNewYieldTables">#N/A</definedName>
    <definedName name="GenerateAndPrintAllYieldTables">#N/A</definedName>
    <definedName name="GeneratNewYieldTable">#N/A</definedName>
    <definedName name="Geograph_Pie_X_Labels" hidden="1">OFFSET(#REF!,0,0,COUNTA(#REF!)-1,1)</definedName>
    <definedName name="Geography_Pie_Data" hidden="1">OFFSET(#REF!,0,0,COUNTA(#REF!)-1,1)</definedName>
    <definedName name="GER">#REF!</definedName>
    <definedName name="Germany">#REF!</definedName>
    <definedName name="germany_">#REF!</definedName>
    <definedName name="get">[167]Bu_Lookup!$A$1:$C$65536</definedName>
    <definedName name="gfb">'[46]#REF'!$D$40</definedName>
    <definedName name="gfdsfdsa">#REF!</definedName>
    <definedName name="GFRDS">#REF!</definedName>
    <definedName name="gg">{"Full Gross to Net",#N/A,TRUE,"GtoN";"R_I Accepted from Group Coys",#N/A,TRUE,"GtoN";"R_I Ceded to Group Coys",#N/A,TRUE,"GtoN";"Closing Loss Reserves and Gross Claims Incurred",#N/A,TRUE,"GtoN"}</definedName>
    <definedName name="gg_1">{"Full Gross to Net",#N/A,TRUE,"GtoN";"R_I Accepted from Group Coys",#N/A,TRUE,"GtoN";"R_I Ceded to Group Coys",#N/A,TRUE,"GtoN";"Closing Loss Reserves and Gross Claims Incurred",#N/A,TRUE,"GtoN"}</definedName>
    <definedName name="gg_1_1">{"Full Gross to Net",#N/A,TRUE,"GtoN";"R_I Accepted from Group Coys",#N/A,TRUE,"GtoN";"R_I Ceded to Group Coys",#N/A,TRUE,"GtoN";"Closing Loss Reserves and Gross Claims Incurred",#N/A,TRUE,"GtoN"}</definedName>
    <definedName name="gg_2">{"Full Gross to Net",#N/A,TRUE,"GtoN";"R_I Accepted from Group Coys",#N/A,TRUE,"GtoN";"R_I Ceded to Group Coys",#N/A,TRUE,"GtoN";"Closing Loss Reserves and Gross Claims Incurred",#N/A,TRUE,"GtoN"}</definedName>
    <definedName name="gg_2_1">{"Full Gross to Net",#N/A,TRUE,"GtoN";"R_I Accepted from Group Coys",#N/A,TRUE,"GtoN";"R_I Ceded to Group Coys",#N/A,TRUE,"GtoN";"Closing Loss Reserves and Gross Claims Incurred",#N/A,TRUE,"GtoN"}</definedName>
    <definedName name="gg_3">{"Full Gross to Net",#N/A,TRUE,"GtoN";"R_I Accepted from Group Coys",#N/A,TRUE,"GtoN";"R_I Ceded to Group Coys",#N/A,TRUE,"GtoN";"Closing Loss Reserves and Gross Claims Incurred",#N/A,TRUE,"GtoN"}</definedName>
    <definedName name="gg_3_1">{"Full Gross to Net",#N/A,TRUE,"GtoN";"R_I Accepted from Group Coys",#N/A,TRUE,"GtoN";"R_I Ceded to Group Coys",#N/A,TRUE,"GtoN";"Closing Loss Reserves and Gross Claims Incurred",#N/A,TRUE,"GtoN"}</definedName>
    <definedName name="gg_4">{"Full Gross to Net",#N/A,TRUE,"GtoN";"R_I Accepted from Group Coys",#N/A,TRUE,"GtoN";"R_I Ceded to Group Coys",#N/A,TRUE,"GtoN";"Closing Loss Reserves and Gross Claims Incurred",#N/A,TRUE,"GtoN"}</definedName>
    <definedName name="gg_5">{"Full Gross to Net",#N/A,TRUE,"GtoN";"R_I Accepted from Group Coys",#N/A,TRUE,"GtoN";"R_I Ceded to Group Coys",#N/A,TRUE,"GtoN";"Closing Loss Reserves and Gross Claims Incurred",#N/A,TRUE,"GtoN"}</definedName>
    <definedName name="ggg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k">[111]Serve_Inputs!$M$13</definedName>
    <definedName name="ghy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I">#REF!</definedName>
    <definedName name="GL_Balance">#REF!</definedName>
    <definedName name="Global">#REF!</definedName>
    <definedName name="GoingInCap">#REF!</definedName>
    <definedName name="GPDist">#REF!</definedName>
    <definedName name="GPOGIGG">#REF!</definedName>
    <definedName name="GR" hidden="1">[26]SalesMYP!$B$49:$B$55</definedName>
    <definedName name="GRADE">#N/A</definedName>
    <definedName name="GRAFICA">#REF!</definedName>
    <definedName name="GRAPH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phprint">[63]graphdialog!$A$14:$S$58</definedName>
    <definedName name="GraphStart">[63]graphdialog!$A$1</definedName>
    <definedName name="GroundShaking">#REF!</definedName>
    <definedName name="GROUP">#N/A</definedName>
    <definedName name="groups">#REF!</definedName>
    <definedName name="Growth">#REF!</definedName>
    <definedName name="Growth_97">#REF!</definedName>
    <definedName name="Growth_98">#REF!</definedName>
    <definedName name="Growth_99">#REF!</definedName>
    <definedName name="GRTWPOFS">#REF!</definedName>
    <definedName name="gsggsgzsg" hidden="1">{#N/A,#N/A,FALSE,"Aging Summary";#N/A,#N/A,FALSE,"Ratio Analysis";#N/A,#N/A,FALSE,"Test 120 Day Accts";#N/A,#N/A,FALSE,"Tickmarks"}</definedName>
    <definedName name="gsggsgzsg_1" hidden="1">{#N/A,#N/A,FALSE,"Aging Summary";#N/A,#N/A,FALSE,"Ratio Analysis";#N/A,#N/A,FALSE,"Test 120 Day Accts";#N/A,#N/A,FALSE,"Tickmarks"}</definedName>
    <definedName name="gsggsgzsg_1_1" hidden="1">{#N/A,#N/A,FALSE,"Aging Summary";#N/A,#N/A,FALSE,"Ratio Analysis";#N/A,#N/A,FALSE,"Test 120 Day Accts";#N/A,#N/A,FALSE,"Tickmarks"}</definedName>
    <definedName name="gsggsgzsg_2" hidden="1">{#N/A,#N/A,FALSE,"Aging Summary";#N/A,#N/A,FALSE,"Ratio Analysis";#N/A,#N/A,FALSE,"Test 120 Day Accts";#N/A,#N/A,FALSE,"Tickmarks"}</definedName>
    <definedName name="gsggsgzsg_2_1" hidden="1">{#N/A,#N/A,FALSE,"Aging Summary";#N/A,#N/A,FALSE,"Ratio Analysis";#N/A,#N/A,FALSE,"Test 120 Day Accts";#N/A,#N/A,FALSE,"Tickmarks"}</definedName>
    <definedName name="gsggsgzsg_3" hidden="1">{#N/A,#N/A,FALSE,"Aging Summary";#N/A,#N/A,FALSE,"Ratio Analysis";#N/A,#N/A,FALSE,"Test 120 Day Accts";#N/A,#N/A,FALSE,"Tickmarks"}</definedName>
    <definedName name="gsggsgzsg_3_1" hidden="1">{#N/A,#N/A,FALSE,"Aging Summary";#N/A,#N/A,FALSE,"Ratio Analysis";#N/A,#N/A,FALSE,"Test 120 Day Accts";#N/A,#N/A,FALSE,"Tickmarks"}</definedName>
    <definedName name="gsggsgzsg_4" hidden="1">{#N/A,#N/A,FALSE,"Aging Summary";#N/A,#N/A,FALSE,"Ratio Analysis";#N/A,#N/A,FALSE,"Test 120 Day Accts";#N/A,#N/A,FALSE,"Tickmarks"}</definedName>
    <definedName name="gsggsgzsg_5" hidden="1">{#N/A,#N/A,FALSE,"Aging Summary";#N/A,#N/A,FALSE,"Ratio Analysis";#N/A,#N/A,FALSE,"Test 120 Day Accts";#N/A,#N/A,FALSE,"Tickmarks"}</definedName>
    <definedName name="GSM13_HDW_Costs">'[8]All Variables'!$C$90:$N$90</definedName>
    <definedName name="GSM15_HDW_Costs">'[8]All Variables'!$C$91:$N$91</definedName>
    <definedName name="GTEWQ">#REF!</definedName>
    <definedName name="GTM">#REF!</definedName>
    <definedName name="GTOSCOM">[40]X!#REF!</definedName>
    <definedName name="GTS">#REF!</definedName>
    <definedName name="GUADALAJARA">#REF!</definedName>
    <definedName name="GUN">#REF!</definedName>
    <definedName name="GWLIFE">#REF!</definedName>
    <definedName name="GWYUID1">#REF!</definedName>
    <definedName name="GWYUID2">#REF!</definedName>
    <definedName name="GWYUID3">#REF!</definedName>
    <definedName name="G号">[70]前提条件!$J$8</definedName>
    <definedName name="h" hidden="1">#N/A</definedName>
    <definedName name="H1_1B_ISR_IAC">#REF!</definedName>
    <definedName name="H2_1B_IVA_Causado">#REF!</definedName>
    <definedName name="HailOnly">#REF!</definedName>
    <definedName name="hard_ft">#REF!</definedName>
    <definedName name="HDO">#REF!</definedName>
    <definedName name="HEAD_ACTUAL_RANGE">#REF!</definedName>
    <definedName name="HEAD_DATA_RANGE">#REF!</definedName>
    <definedName name="HEAD_KEY_RANGE">#REF!</definedName>
    <definedName name="HEAD_RANGE">#REF!</definedName>
    <definedName name="Headcount">#N/A</definedName>
    <definedName name="Header2">#REF!</definedName>
    <definedName name="Header3">#REF!</definedName>
    <definedName name="HeaderFormat">#N/A</definedName>
    <definedName name="HeaderSpot">[63]graphdialog!$AC$2</definedName>
    <definedName name="Hector">#REF!</definedName>
    <definedName name="hedge">#REF!</definedName>
    <definedName name="height_table">#REF!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_1" hidden="1">{#N/A,#N/A,FALSE,"ZLDebtMaturity";#N/A,#N/A,FALSE,"FCDebtMaturity";#N/A,#N/A,FALSE,"ZM3DebtMaturity";#N/A,#N/A,FALSE,"ZM2DebtMaturity";#N/A,#N/A,FALSE,"zm1DebtMaturity";#N/A,#N/A,FALSE,"ConsZM123DebtMaturity"}</definedName>
    <definedName name="help_1_1" hidden="1">{#N/A,#N/A,FALSE,"ZLDebtMaturity";#N/A,#N/A,FALSE,"FCDebtMaturity";#N/A,#N/A,FALSE,"ZM3DebtMaturity";#N/A,#N/A,FALSE,"ZM2DebtMaturity";#N/A,#N/A,FALSE,"zm1DebtMaturity";#N/A,#N/A,FALSE,"ConsZM123DebtMaturity"}</definedName>
    <definedName name="help_2" hidden="1">{#N/A,#N/A,FALSE,"ZLDebtMaturity";#N/A,#N/A,FALSE,"FCDebtMaturity";#N/A,#N/A,FALSE,"ZM3DebtMaturity";#N/A,#N/A,FALSE,"ZM2DebtMaturity";#N/A,#N/A,FALSE,"zm1DebtMaturity";#N/A,#N/A,FALSE,"ConsZM123DebtMaturity"}</definedName>
    <definedName name="help_2_1" hidden="1">{#N/A,#N/A,FALSE,"ZLDebtMaturity";#N/A,#N/A,FALSE,"FCDebtMaturity";#N/A,#N/A,FALSE,"ZM3DebtMaturity";#N/A,#N/A,FALSE,"ZM2DebtMaturity";#N/A,#N/A,FALSE,"zm1DebtMaturity";#N/A,#N/A,FALSE,"ConsZM123DebtMaturity"}</definedName>
    <definedName name="help_3" hidden="1">{#N/A,#N/A,FALSE,"ZLDebtMaturity";#N/A,#N/A,FALSE,"FCDebtMaturity";#N/A,#N/A,FALSE,"ZM3DebtMaturity";#N/A,#N/A,FALSE,"ZM2DebtMaturity";#N/A,#N/A,FALSE,"zm1DebtMaturity";#N/A,#N/A,FALSE,"ConsZM123DebtMaturity"}</definedName>
    <definedName name="help_3_1" hidden="1">{#N/A,#N/A,FALSE,"ZLDebtMaturity";#N/A,#N/A,FALSE,"FCDebtMaturity";#N/A,#N/A,FALSE,"ZM3DebtMaturity";#N/A,#N/A,FALSE,"ZM2DebtMaturity";#N/A,#N/A,FALSE,"zm1DebtMaturity";#N/A,#N/A,FALSE,"ConsZM123DebtMaturity"}</definedName>
    <definedName name="help_4" hidden="1">{#N/A,#N/A,FALSE,"ZLDebtMaturity";#N/A,#N/A,FALSE,"FCDebtMaturity";#N/A,#N/A,FALSE,"ZM3DebtMaturity";#N/A,#N/A,FALSE,"ZM2DebtMaturity";#N/A,#N/A,FALSE,"zm1DebtMaturity";#N/A,#N/A,FALSE,"ConsZM123DebtMaturity"}</definedName>
    <definedName name="help_5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elp1_1" hidden="1">{#N/A,#N/A,FALSE,"ZLDebtMaturity";#N/A,#N/A,FALSE,"FCDebtMaturity";#N/A,#N/A,FALSE,"ZM3DebtMaturity";#N/A,#N/A,FALSE,"ZM2DebtMaturity";#N/A,#N/A,FALSE,"zm1DebtMaturity";#N/A,#N/A,FALSE,"ConsZM123DebtMaturity"}</definedName>
    <definedName name="help1_1_1" hidden="1">{#N/A,#N/A,FALSE,"ZLDebtMaturity";#N/A,#N/A,FALSE,"FCDebtMaturity";#N/A,#N/A,FALSE,"ZM3DebtMaturity";#N/A,#N/A,FALSE,"ZM2DebtMaturity";#N/A,#N/A,FALSE,"zm1DebtMaturity";#N/A,#N/A,FALSE,"ConsZM123DebtMaturity"}</definedName>
    <definedName name="help1_2" hidden="1">{#N/A,#N/A,FALSE,"ZLDebtMaturity";#N/A,#N/A,FALSE,"FCDebtMaturity";#N/A,#N/A,FALSE,"ZM3DebtMaturity";#N/A,#N/A,FALSE,"ZM2DebtMaturity";#N/A,#N/A,FALSE,"zm1DebtMaturity";#N/A,#N/A,FALSE,"ConsZM123DebtMaturity"}</definedName>
    <definedName name="help1_2_1" hidden="1">{#N/A,#N/A,FALSE,"ZLDebtMaturity";#N/A,#N/A,FALSE,"FCDebtMaturity";#N/A,#N/A,FALSE,"ZM3DebtMaturity";#N/A,#N/A,FALSE,"ZM2DebtMaturity";#N/A,#N/A,FALSE,"zm1DebtMaturity";#N/A,#N/A,FALSE,"ConsZM123DebtMaturity"}</definedName>
    <definedName name="help1_3" hidden="1">{#N/A,#N/A,FALSE,"ZLDebtMaturity";#N/A,#N/A,FALSE,"FCDebtMaturity";#N/A,#N/A,FALSE,"ZM3DebtMaturity";#N/A,#N/A,FALSE,"ZM2DebtMaturity";#N/A,#N/A,FALSE,"zm1DebtMaturity";#N/A,#N/A,FALSE,"ConsZM123DebtMaturity"}</definedName>
    <definedName name="help1_3_1" hidden="1">{#N/A,#N/A,FALSE,"ZLDebtMaturity";#N/A,#N/A,FALSE,"FCDebtMaturity";#N/A,#N/A,FALSE,"ZM3DebtMaturity";#N/A,#N/A,FALSE,"ZM2DebtMaturity";#N/A,#N/A,FALSE,"zm1DebtMaturity";#N/A,#N/A,FALSE,"ConsZM123DebtMaturity"}</definedName>
    <definedName name="help1_4" hidden="1">{#N/A,#N/A,FALSE,"ZLDebtMaturity";#N/A,#N/A,FALSE,"FCDebtMaturity";#N/A,#N/A,FALSE,"ZM3DebtMaturity";#N/A,#N/A,FALSE,"ZM2DebtMaturity";#N/A,#N/A,FALSE,"zm1DebtMaturity";#N/A,#N/A,FALSE,"ConsZM123DebtMaturity"}</definedName>
    <definedName name="help1_5" hidden="1">{#N/A,#N/A,FALSE,"ZLDebtMaturity";#N/A,#N/A,FALSE,"FCDebtMaturity";#N/A,#N/A,FALSE,"ZM3DebtMaturity";#N/A,#N/A,FALSE,"ZM2DebtMaturity";#N/A,#N/A,FALSE,"zm1DebtMaturity";#N/A,#N/A,FALSE,"ConsZM123DebtMaturity"}</definedName>
    <definedName name="HelpTest">#N/A</definedName>
    <definedName name="herramientas">#REF!</definedName>
    <definedName name="hew">#N/A</definedName>
    <definedName name="HGHDGHGHG" hidden="1">{#N/A,#N/A,FALSE,"Aging Summary";#N/A,#N/A,FALSE,"Ratio Analysis";#N/A,#N/A,FALSE,"Test 120 Day Accts";#N/A,#N/A,FALSE,"Tickmarks"}</definedName>
    <definedName name="HGHDGHGHG_1" hidden="1">{#N/A,#N/A,FALSE,"Aging Summary";#N/A,#N/A,FALSE,"Ratio Analysis";#N/A,#N/A,FALSE,"Test 120 Day Accts";#N/A,#N/A,FALSE,"Tickmarks"}</definedName>
    <definedName name="HGHDGHGHG_1_1" hidden="1">{#N/A,#N/A,FALSE,"Aging Summary";#N/A,#N/A,FALSE,"Ratio Analysis";#N/A,#N/A,FALSE,"Test 120 Day Accts";#N/A,#N/A,FALSE,"Tickmarks"}</definedName>
    <definedName name="HGHDGHGHG_2" hidden="1">{#N/A,#N/A,FALSE,"Aging Summary";#N/A,#N/A,FALSE,"Ratio Analysis";#N/A,#N/A,FALSE,"Test 120 Day Accts";#N/A,#N/A,FALSE,"Tickmarks"}</definedName>
    <definedName name="HGHDGHGHG_2_1" hidden="1">{#N/A,#N/A,FALSE,"Aging Summary";#N/A,#N/A,FALSE,"Ratio Analysis";#N/A,#N/A,FALSE,"Test 120 Day Accts";#N/A,#N/A,FALSE,"Tickmarks"}</definedName>
    <definedName name="HGHDGHGHG_3" hidden="1">{#N/A,#N/A,FALSE,"Aging Summary";#N/A,#N/A,FALSE,"Ratio Analysis";#N/A,#N/A,FALSE,"Test 120 Day Accts";#N/A,#N/A,FALSE,"Tickmarks"}</definedName>
    <definedName name="HGHDGHGHG_3_1" hidden="1">{#N/A,#N/A,FALSE,"Aging Summary";#N/A,#N/A,FALSE,"Ratio Analysis";#N/A,#N/A,FALSE,"Test 120 Day Accts";#N/A,#N/A,FALSE,"Tickmarks"}</definedName>
    <definedName name="HGHDGHGHG_4" hidden="1">{#N/A,#N/A,FALSE,"Aging Summary";#N/A,#N/A,FALSE,"Ratio Analysis";#N/A,#N/A,FALSE,"Test 120 Day Accts";#N/A,#N/A,FALSE,"Tickmarks"}</definedName>
    <definedName name="HGHDGHGHG_5" hidden="1">{#N/A,#N/A,FALSE,"Aging Summary";#N/A,#N/A,FALSE,"Ratio Analysis";#N/A,#N/A,FALSE,"Test 120 Day Accts";#N/A,#N/A,FALSE,"Tickmarks"}</definedName>
    <definedName name="hhh">#N/A</definedName>
    <definedName name="hhhh">'[25]DOMESTIC FY98 PLAN'!#REF!</definedName>
    <definedName name="hhhhh">[35]!Current_Period</definedName>
    <definedName name="hhhhhh">'[25]DOMESTIC FY98 PLAN'!#REF!</definedName>
    <definedName name="HHHHHHHH">#N/A</definedName>
    <definedName name="HighPrice">[63]graphdialog!$Y$2</definedName>
    <definedName name="HILOS">#REF!</definedName>
    <definedName name="HIST">[168]Hist!$B$2:$R$55</definedName>
    <definedName name="HistoCell">[63]graphdialog!$W$9</definedName>
    <definedName name="HistoDecimalSet">[63]PictureSheet!$A$5</definedName>
    <definedName name="HKDCNYM1">#REF!</definedName>
    <definedName name="HKDM1">#REF!</definedName>
    <definedName name="HKDUSDM1">#REF!</definedName>
    <definedName name="HLR_XA_Core">'[8]All Variables'!$C$100:$N$100</definedName>
    <definedName name="hmcell">#REF!</definedName>
    <definedName name="HOCREDFLAG">#N/A</definedName>
    <definedName name="HOCREDSTOP">#N/A</definedName>
    <definedName name="HOJA01">#REF!</definedName>
    <definedName name="HOJA02">#REF!</definedName>
    <definedName name="HOJA03">#REF!</definedName>
    <definedName name="HOJA04">#REF!</definedName>
    <definedName name="HOJA05">#REF!</definedName>
    <definedName name="HOJA06">#REF!</definedName>
    <definedName name="HOJA07">#REF!</definedName>
    <definedName name="HOJA08">#REF!</definedName>
    <definedName name="HOJA09">#REF!</definedName>
    <definedName name="HOJA1">#REF!</definedName>
    <definedName name="HOJA10">#REF!</definedName>
    <definedName name="HOJA11">#REF!</definedName>
    <definedName name="hoja5" hidden="1">{"data",#N/A,FALSE,"INPUT"}</definedName>
    <definedName name="hoja5_1" hidden="1">{"data",#N/A,FALSE,"INPUT"}</definedName>
    <definedName name="hoja5_1_1" hidden="1">{"data",#N/A,FALSE,"INPUT"}</definedName>
    <definedName name="hoja5_2" hidden="1">{"data",#N/A,FALSE,"INPUT"}</definedName>
    <definedName name="hoja5_2_1" hidden="1">{"data",#N/A,FALSE,"INPUT"}</definedName>
    <definedName name="hoja5_3" hidden="1">{"data",#N/A,FALSE,"INPUT"}</definedName>
    <definedName name="hoja5_3_1" hidden="1">{"data",#N/A,FALSE,"INPUT"}</definedName>
    <definedName name="hoja5_4" hidden="1">{"data",#N/A,FALSE,"INPUT"}</definedName>
    <definedName name="hoja5_5" hidden="1">{"data",#N/A,FALSE,"INPUT"}</definedName>
    <definedName name="HojaB">#REF!</definedName>
    <definedName name="Home">[63]graphdialog!$V$21</definedName>
    <definedName name="HOMEXP">#N/A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on_1" hidden="1">{"Full Gross to Net",#N/A,TRUE,"GtoN";"R_I Accepted from Group Coys",#N/A,TRUE,"GtoN";"R_I Ceded to Group Coys",#N/A,TRUE,"GtoN";"Closing Loss Reserves and Gross Claims Incurred",#N/A,TRUE,"GtoN"}</definedName>
    <definedName name="hon_1_1" hidden="1">{"Full Gross to Net",#N/A,TRUE,"GtoN";"R_I Accepted from Group Coys",#N/A,TRUE,"GtoN";"R_I Ceded to Group Coys",#N/A,TRUE,"GtoN";"Closing Loss Reserves and Gross Claims Incurred",#N/A,TRUE,"GtoN"}</definedName>
    <definedName name="hon_2" hidden="1">{"Full Gross to Net",#N/A,TRUE,"GtoN";"R_I Accepted from Group Coys",#N/A,TRUE,"GtoN";"R_I Ceded to Group Coys",#N/A,TRUE,"GtoN";"Closing Loss Reserves and Gross Claims Incurred",#N/A,TRUE,"GtoN"}</definedName>
    <definedName name="hon_2_1" hidden="1">{"Full Gross to Net",#N/A,TRUE,"GtoN";"R_I Accepted from Group Coys",#N/A,TRUE,"GtoN";"R_I Ceded to Group Coys",#N/A,TRUE,"GtoN";"Closing Loss Reserves and Gross Claims Incurred",#N/A,TRUE,"GtoN"}</definedName>
    <definedName name="hon_3" hidden="1">{"Full Gross to Net",#N/A,TRUE,"GtoN";"R_I Accepted from Group Coys",#N/A,TRUE,"GtoN";"R_I Ceded to Group Coys",#N/A,TRUE,"GtoN";"Closing Loss Reserves and Gross Claims Incurred",#N/A,TRUE,"GtoN"}</definedName>
    <definedName name="hon_3_1" hidden="1">{"Full Gross to Net",#N/A,TRUE,"GtoN";"R_I Accepted from Group Coys",#N/A,TRUE,"GtoN";"R_I Ceded to Group Coys",#N/A,TRUE,"GtoN";"Closing Loss Reserves and Gross Claims Incurred",#N/A,TRUE,"GtoN"}</definedName>
    <definedName name="hon_4" hidden="1">{"Full Gross to Net",#N/A,TRUE,"GtoN";"R_I Accepted from Group Coys",#N/A,TRUE,"GtoN";"R_I Ceded to Group Coys",#N/A,TRUE,"GtoN";"Closing Loss Reserves and Gross Claims Incurred",#N/A,TRUE,"GtoN"}</definedName>
    <definedName name="hon_5" hidden="1">{"Full Gross to Net",#N/A,TRUE,"GtoN";"R_I Accepted from Group Coys",#N/A,TRUE,"GtoN";"R_I Ceded to Group Coys",#N/A,TRUE,"GtoN";"Closing Loss Reserves and Gross Claims Incurred",#N/A,TRUE,"GtoN"}</definedName>
    <definedName name="HOPHONE">#N/A</definedName>
    <definedName name="horasextras">#REF!</definedName>
    <definedName name="HOREF">#N/A</definedName>
    <definedName name="Horz_B">'[8]All Variables'!$C$83:$N$83</definedName>
    <definedName name="HOSAN">#N/A</definedName>
    <definedName name="Hotel">#REF!</definedName>
    <definedName name="HOUSECODE">#N/A</definedName>
    <definedName name="HOVATCODE">#N/A</definedName>
    <definedName name="HOVATRATE">#N/A</definedName>
    <definedName name="HowToUnprotect">#N/A</definedName>
    <definedName name="HOY">'[88]10ASAL'!#REF!</definedName>
    <definedName name="HOZIP">#N/A</definedName>
    <definedName name="HR">#REF!</definedName>
    <definedName name="hsjsjsj">#REF!</definedName>
    <definedName name="HTML_CodePage" hidden="1">1252</definedName>
    <definedName name="HTML_Control" hidden="1">{"'Tracking'!$A$1:$Z$493"}</definedName>
    <definedName name="HTML_Control_1" hidden="1">{"'Tracking'!$A$1:$Z$493"}</definedName>
    <definedName name="HTML_Control_1_1" hidden="1">{"'Tracking'!$A$1:$Z$493"}</definedName>
    <definedName name="HTML_Control_2" hidden="1">{"'Tracking'!$A$1:$Z$493"}</definedName>
    <definedName name="HTML_Control_2_1" hidden="1">{"'Tracking'!$A$1:$Z$493"}</definedName>
    <definedName name="HTML_Control_3" hidden="1">{"'Tracking'!$A$1:$Z$493"}</definedName>
    <definedName name="HTML_Control_3_1" hidden="1">{"'Tracking'!$A$1:$Z$493"}</definedName>
    <definedName name="HTML_Control_4" hidden="1">{"'Tracking'!$A$1:$Z$493"}</definedName>
    <definedName name="HTML_Control_5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F________00___6624710170000">#REF!</definedName>
    <definedName name="HUN">#REF!</definedName>
    <definedName name="hzhhzhz">'[169]Calculo PREV. SOCIAL'!$E$5</definedName>
    <definedName name="i">{#N/A,#N/A,FALSE,"Static Proforma";#N/A,#N/A,FALSE,"Bldg Dev DCF";#N/A,#N/A,FALSE,"Land Sales DCF"}</definedName>
    <definedName name="I___1B_IVA_Acreditable">#REF!</definedName>
    <definedName name="i_1">{#N/A,#N/A,FALSE,"Static Proforma";#N/A,#N/A,FALSE,"Bldg Dev DCF";#N/A,#N/A,FALSE,"Land Sales DCF"}</definedName>
    <definedName name="i_1_1">{#N/A,#N/A,FALSE,"Static Proforma";#N/A,#N/A,FALSE,"Bldg Dev DCF";#N/A,#N/A,FALSE,"Land Sales DCF"}</definedName>
    <definedName name="I_161">#REF!</definedName>
    <definedName name="i_2">{#N/A,#N/A,FALSE,"Static Proforma";#N/A,#N/A,FALSE,"Bldg Dev DCF";#N/A,#N/A,FALSE,"Land Sales DCF"}</definedName>
    <definedName name="i_2_1">{#N/A,#N/A,FALSE,"Static Proforma";#N/A,#N/A,FALSE,"Bldg Dev DCF";#N/A,#N/A,FALSE,"Land Sales DCF"}</definedName>
    <definedName name="i_3">{#N/A,#N/A,FALSE,"Static Proforma";#N/A,#N/A,FALSE,"Bldg Dev DCF";#N/A,#N/A,FALSE,"Land Sales DCF"}</definedName>
    <definedName name="i_3_1">{#N/A,#N/A,FALSE,"Static Proforma";#N/A,#N/A,FALSE,"Bldg Dev DCF";#N/A,#N/A,FALSE,"Land Sales DCF"}</definedName>
    <definedName name="i_4">{#N/A,#N/A,FALSE,"Static Proforma";#N/A,#N/A,FALSE,"Bldg Dev DCF";#N/A,#N/A,FALSE,"Land Sales DCF"}</definedName>
    <definedName name="i_5">{#N/A,#N/A,FALSE,"Static Proforma";#N/A,#N/A,FALSE,"Bldg Dev DCF";#N/A,#N/A,FALSE,"Land Sales DCF"}</definedName>
    <definedName name="i_rate">#REF!</definedName>
    <definedName name="IA">#REF!</definedName>
    <definedName name="IA5A">#REF!</definedName>
    <definedName name="IBES">#REF!</definedName>
    <definedName name="ibesgrowth" hidden="1">#REF!</definedName>
    <definedName name="ibestable" hidden="1">#REF!</definedName>
    <definedName name="IBformat">#REF!</definedName>
    <definedName name="IC">#REF!</definedName>
    <definedName name="ID">#REF!</definedName>
    <definedName name="IDN">#REF!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>#REF!</definedName>
    <definedName name="iHLR_Spares">'[8]All Variables'!$C$109:$N$109</definedName>
    <definedName name="iHLR_T3">'[8]All Variables'!$C$108:$N$108</definedName>
    <definedName name="iiiiiiiiiiiiiiiiiiiiii">poi</definedName>
    <definedName name="il">#REF!</definedName>
    <definedName name="imd">#REF!</definedName>
    <definedName name="IMPAC1">#REF!</definedName>
    <definedName name="IMPAC2">#REF!</definedName>
    <definedName name="ImpliedData">#REF!</definedName>
    <definedName name="import">#N/A</definedName>
    <definedName name="ImportFile">#N/A</definedName>
    <definedName name="IMPR_AREA">#REF!</definedName>
    <definedName name="IMPRESION">#REF!</definedName>
    <definedName name="ImpresionEpson">[170]Macro1!$D$1</definedName>
    <definedName name="ImpresionHP">[170]Macro1!$E$1</definedName>
    <definedName name="Imprime_Dec.Anual">#REF!</definedName>
    <definedName name="IMPUESTOS">[137]B!#REF!</definedName>
    <definedName name="IMPUESTOSOBRENODEDUCIBLES">#REF!</definedName>
    <definedName name="IMSS">#REF!</definedName>
    <definedName name="in">#REF!</definedName>
    <definedName name="inacom">#REF!</definedName>
    <definedName name="INC">#REF!</definedName>
    <definedName name="INCENTIVES">[90]Rates!$B$3:$Q$28</definedName>
    <definedName name="incentivos">#REF!</definedName>
    <definedName name="InclStormSurge">#REF!</definedName>
    <definedName name="income">#REF!</definedName>
    <definedName name="income_2">#REF!</definedName>
    <definedName name="income1">#REF!</definedName>
    <definedName name="income2">#REF!</definedName>
    <definedName name="income3">#REF!</definedName>
    <definedName name="INCRE">#REF!</definedName>
    <definedName name="IncrementCustomNote">[63]graphdialog!$L$6</definedName>
    <definedName name="IncrementCustomSet">[63]PictureSheet!$AH$7</definedName>
    <definedName name="IncrementNote">[63]graphdialog!$L$3</definedName>
    <definedName name="IncrementSet">[63]PictureSheet!$AH$1</definedName>
    <definedName name="incstmtexp">#REF!</definedName>
    <definedName name="indemnizacion">#REF!</definedName>
    <definedName name="indemnizaciones">#REF!</definedName>
    <definedName name="INDEX">#REF!</definedName>
    <definedName name="Index2">#REF!</definedName>
    <definedName name="Indic">#REF!</definedName>
    <definedName name="INDICE">#REF!</definedName>
    <definedName name="Indice." hidden="1">{#N/A,#N/A,FALSE,"Aging Summary";#N/A,#N/A,FALSE,"Ratio Analysis";#N/A,#N/A,FALSE,"Test 120 Day Accts";#N/A,#N/A,FALSE,"Tickmarks"}</definedName>
    <definedName name="Indice._1" hidden="1">{#N/A,#N/A,FALSE,"Aging Summary";#N/A,#N/A,FALSE,"Ratio Analysis";#N/A,#N/A,FALSE,"Test 120 Day Accts";#N/A,#N/A,FALSE,"Tickmarks"}</definedName>
    <definedName name="Indice._1_1" hidden="1">{#N/A,#N/A,FALSE,"Aging Summary";#N/A,#N/A,FALSE,"Ratio Analysis";#N/A,#N/A,FALSE,"Test 120 Day Accts";#N/A,#N/A,FALSE,"Tickmarks"}</definedName>
    <definedName name="Indice._2" hidden="1">{#N/A,#N/A,FALSE,"Aging Summary";#N/A,#N/A,FALSE,"Ratio Analysis";#N/A,#N/A,FALSE,"Test 120 Day Accts";#N/A,#N/A,FALSE,"Tickmarks"}</definedName>
    <definedName name="Indice._2_1" hidden="1">{#N/A,#N/A,FALSE,"Aging Summary";#N/A,#N/A,FALSE,"Ratio Analysis";#N/A,#N/A,FALSE,"Test 120 Day Accts";#N/A,#N/A,FALSE,"Tickmarks"}</definedName>
    <definedName name="Indice._3" hidden="1">{#N/A,#N/A,FALSE,"Aging Summary";#N/A,#N/A,FALSE,"Ratio Analysis";#N/A,#N/A,FALSE,"Test 120 Day Accts";#N/A,#N/A,FALSE,"Tickmarks"}</definedName>
    <definedName name="Indice._3_1" hidden="1">{#N/A,#N/A,FALSE,"Aging Summary";#N/A,#N/A,FALSE,"Ratio Analysis";#N/A,#N/A,FALSE,"Test 120 Day Accts";#N/A,#N/A,FALSE,"Tickmarks"}</definedName>
    <definedName name="Indice._4" hidden="1">{#N/A,#N/A,FALSE,"Aging Summary";#N/A,#N/A,FALSE,"Ratio Analysis";#N/A,#N/A,FALSE,"Test 120 Day Accts";#N/A,#N/A,FALSE,"Tickmarks"}</definedName>
    <definedName name="Indice._5" hidden="1">{#N/A,#N/A,FALSE,"Aging Summary";#N/A,#N/A,FALSE,"Ratio Analysis";#N/A,#N/A,FALSE,"Test 120 Day Accts";#N/A,#N/A,FALSE,"Tickmarks"}</definedName>
    <definedName name="INDICE___0">#REF!</definedName>
    <definedName name="INDICES">#REF!</definedName>
    <definedName name="indocc">#REF!</definedName>
    <definedName name="indoccst">#REF!</definedName>
    <definedName name="indown">#REF!</definedName>
    <definedName name="indstate">#REF!</definedName>
    <definedName name="indyr">#REF!</definedName>
    <definedName name="indyr1">#REF!</definedName>
    <definedName name="INFO_RANGE">#REF!</definedName>
    <definedName name="INGIA">#REF!</definedName>
    <definedName name="INGISR">#REF!</definedName>
    <definedName name="ingmic">#REF!</definedName>
    <definedName name="Ingresos">[87]Ingresos!$A$8:$AR$209</definedName>
    <definedName name="Ingresos_ABS">#REF!</definedName>
    <definedName name="INGRESOS1">#REF!</definedName>
    <definedName name="INGRESOS2">#REF!</definedName>
    <definedName name="INGRESOSOTROS">[171]X!$E$136</definedName>
    <definedName name="INIABR01">#REF!</definedName>
    <definedName name="INIMZO01">#REF!</definedName>
    <definedName name="init_lower_guess">#REF!</definedName>
    <definedName name="Init_Res">[78]Analytics!$C$8</definedName>
    <definedName name="init_upper_guess">#REF!</definedName>
    <definedName name="initial.site.config">#REF!</definedName>
    <definedName name="Initial_Conversion_of_Gain_Model?__Y_N">#REF!</definedName>
    <definedName name="inpc">[172]inpc!$A$1:$B$65536</definedName>
    <definedName name="INPC_1">#REF!</definedName>
    <definedName name="INPC_2">#REF!</definedName>
    <definedName name="inpc_andre">#REF!</definedName>
    <definedName name="INPC1">#REF!</definedName>
    <definedName name="inpc2">#REF!</definedName>
    <definedName name="INPC2002">'[173]INPC 2002'!$A$4:$F$171</definedName>
    <definedName name="inpcc">#REF!</definedName>
    <definedName name="INPCEUA">#REF!</definedName>
    <definedName name="input">#REF!</definedName>
    <definedName name="InputMatrix">#REF!</definedName>
    <definedName name="INPUTS">#REF!</definedName>
    <definedName name="INRM1">#REF!</definedName>
    <definedName name="ins">#REF!</definedName>
    <definedName name="INSATALACIONMEX">#REF!</definedName>
    <definedName name="InsertionPoint">#REF!</definedName>
    <definedName name="instalacion">#REF!</definedName>
    <definedName name="Instance">#REF!</definedName>
    <definedName name="InstanceInit">[174]DrillDownMacros!$A$2</definedName>
    <definedName name="int">#REF!</definedName>
    <definedName name="INT_ACARGO">'[36]C-4'!#REF!</definedName>
    <definedName name="int_acum">#REF!</definedName>
    <definedName name="INT_ACUMULABLE">'[36]C-3'!#REF!</definedName>
    <definedName name="INT_AFAVOR">'[36]C-3'!#REF!</definedName>
    <definedName name="int_cargo">#REF!</definedName>
    <definedName name="int_ded">#REF!</definedName>
    <definedName name="INT_DEDUCIBLE">'[36]C-4'!#REF!</definedName>
    <definedName name="INTA">#REF!</definedName>
    <definedName name="INTD">#REF!</definedName>
    <definedName name="integrables">#REF!</definedName>
    <definedName name="INTEGRACIONACTP">#REF!</definedName>
    <definedName name="interco">#REF!</definedName>
    <definedName name="INTERCO_RENT_INC_B">#REF!,#REF!,#REF!,#REF!,#REF!,#REF!,#REF!,#REF!,#REF!</definedName>
    <definedName name="INTERCO_RENT_INC_T">#REF!,#REF!,#REF!,#REF!,#REF!,#REF!,#REF!,#REF!,#REF!</definedName>
    <definedName name="Interco1">#REF!</definedName>
    <definedName name="Interco2">#REF!</definedName>
    <definedName name="Interco3">#REF!</definedName>
    <definedName name="InteresAcumulable">#REF!</definedName>
    <definedName name="InteresDeducible">#REF!</definedName>
    <definedName name="INTERESES">#REF!</definedName>
    <definedName name="interest1">#REF!</definedName>
    <definedName name="interest2">#REF!</definedName>
    <definedName name="interest98">#REF!</definedName>
    <definedName name="interest99">#REF!</definedName>
    <definedName name="intergroup98">#REF!</definedName>
    <definedName name="intergroup99">#REF!</definedName>
    <definedName name="International">'[69]FY02 MPACK DEMAND'!#REF!</definedName>
    <definedName name="Internet">#REF!</definedName>
    <definedName name="intexp">#REF!</definedName>
    <definedName name="intinc">#REF!</definedName>
    <definedName name="IntRate">[147]Assumptions!$C$8</definedName>
    <definedName name="INV">[137]B!#REF!</definedName>
    <definedName name="INV_INT_EXP_B">#REF!,#REF!,#REF!,#REF!,#REF!,#REF!,#REF!,#REF!,#REF!</definedName>
    <definedName name="INV_INT_EXP_T">#REF!,#REF!,#REF!,#REF!,#REF!,#REF!,#REF!,#REF!,#REF!</definedName>
    <definedName name="invcap" hidden="1">#REF!</definedName>
    <definedName name="invcap2" hidden="1">#REF!</definedName>
    <definedName name="INVDATE">#N/A</definedName>
    <definedName name="Inventarios">#REF!</definedName>
    <definedName name="inventory">#REF!</definedName>
    <definedName name="INVERLAT">#REF!</definedName>
    <definedName name="INVERLATDLLS">#REF!</definedName>
    <definedName name="Investment">#REF!</definedName>
    <definedName name="INVNUM">#N/A</definedName>
    <definedName name="Invoices">#REF!</definedName>
    <definedName name="ioc">#REF!</definedName>
    <definedName name="ip">#REF!</definedName>
    <definedName name="IP_IA_GastosAmortizables">#REF!</definedName>
    <definedName name="IP_IA_InversFinanciera">#REF!</definedName>
    <definedName name="IP_IA_InversInmaterial">#REF!</definedName>
    <definedName name="IP_IA_InversMaterial">#REF!</definedName>
    <definedName name="IP_InversionAnual">#REF!</definedName>
    <definedName name="IP_P_Filiales">#REF!</definedName>
    <definedName name="IP_P_FilialesContrat">#REF!</definedName>
    <definedName name="IP_P_FilialesPropia">#REF!</definedName>
    <definedName name="IP_P_FilialesTelefon">#REF!</definedName>
    <definedName name="IP_P_Telefonica">#REF!</definedName>
    <definedName name="IP_Plantilla">#REF!</definedName>
    <definedName name="IPL_Per_Sub">'[8]All Variables'!$C$71:$N$71</definedName>
    <definedName name="iportfolio">#REF!</definedName>
    <definedName name="IPRD98">#REF!</definedName>
    <definedName name="IPRD99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6/28/2016 19:10:0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5.697557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Inicio">#N/A</definedName>
    <definedName name="IRAPUATO">#REF!</definedName>
    <definedName name="IRAPUATP">#REF!</definedName>
    <definedName name="iregion">'[175]List Box'!$N$6</definedName>
    <definedName name="IRELAND">#REF!</definedName>
    <definedName name="Ireland__ECU">#REF!</definedName>
    <definedName name="irn">#REF!</definedName>
    <definedName name="IRR_A1">#REF!</definedName>
    <definedName name="IRR_ALL">#REF!</definedName>
    <definedName name="IRR_B1">#REF!</definedName>
    <definedName name="IRR_B2_2">#REF!</definedName>
    <definedName name="IRR_B2_3">#REF!</definedName>
    <definedName name="IRR_B2_4">#REF!</definedName>
    <definedName name="IRR_B2_5">#REF!</definedName>
    <definedName name="IRR_B2_6">#REF!</definedName>
    <definedName name="IRR_B2_7">#REF!</definedName>
    <definedName name="IRR_B2_8">#REF!</definedName>
    <definedName name="IRR_B2_9">#REF!</definedName>
    <definedName name="IRR_COL">#REF!</definedName>
    <definedName name="IRRCF">#REF!</definedName>
    <definedName name="ISBgn">#REF!</definedName>
    <definedName name="ISPT">#REF!</definedName>
    <definedName name="ispt01">[43]f!$A$11:$D$20</definedName>
    <definedName name="ISR">#REF!</definedName>
    <definedName name="ISRDIC99">#REF!</definedName>
    <definedName name="ISRDIF">[137]B!#REF!</definedName>
    <definedName name="Issuance_Cost">#REF!</definedName>
    <definedName name="ISsubsBgn">#REF!</definedName>
    <definedName name="ISSUE1">#REF!</definedName>
    <definedName name="ISSUE2">#REF!</definedName>
    <definedName name="ISSUE3">#REF!</definedName>
    <definedName name="ISSUE4">#REF!</definedName>
    <definedName name="ISSUE5">#REF!</definedName>
    <definedName name="ISSUE6">#REF!</definedName>
    <definedName name="istatus">'[175]List Box'!$E$6</definedName>
    <definedName name="IT.2">[90]Rates!$B$84:$P$84</definedName>
    <definedName name="Italy">#REF!</definedName>
    <definedName name="ITALY_">#REF!</definedName>
    <definedName name="ITEMRET">#REF!</definedName>
    <definedName name="ITEMS">#REF!</definedName>
    <definedName name="itime">#REF!</definedName>
    <definedName name="IUN">#REF!</definedName>
    <definedName name="iuyt">#REF!</definedName>
    <definedName name="iva">'[176]FF-31'!$B$87:$C$104</definedName>
    <definedName name="IVAACREDITABLE">[171]IV.3!$E$15</definedName>
    <definedName name="ivaretmayo">#REF!</definedName>
    <definedName name="iyear">'[175]List Box'!$T$6</definedName>
    <definedName name="I号">[70]前提条件!$L$8</definedName>
    <definedName name="j" hidden="1">#N/A</definedName>
    <definedName name="J_Componente_Inflacionario">#REF!</definedName>
    <definedName name="JAGCELL">#REF!</definedName>
    <definedName name="JAGPAG">#REF!</definedName>
    <definedName name="JAN">#REF!</definedName>
    <definedName name="Jan_98" hidden="1">#REF!</definedName>
    <definedName name="Jan_99" hidden="1">#REF!</definedName>
    <definedName name="japafx">" "</definedName>
    <definedName name="JAPAN">[50]Summary!#REF!</definedName>
    <definedName name="jcor">#REF!</definedName>
    <definedName name="JCTechnology" hidden="1">{#N/A,#N/A,FALSE,"Aging Summary";#N/A,#N/A,FALSE,"Ratio Analysis";#N/A,#N/A,FALSE,"Test 120 Day Accts";#N/A,#N/A,FALSE,"Tickmarks"}</definedName>
    <definedName name="JCTechnology_1" hidden="1">{#N/A,#N/A,FALSE,"Aging Summary";#N/A,#N/A,FALSE,"Ratio Analysis";#N/A,#N/A,FALSE,"Test 120 Day Accts";#N/A,#N/A,FALSE,"Tickmarks"}</definedName>
    <definedName name="JCTechnology_1_1" hidden="1">{#N/A,#N/A,FALSE,"Aging Summary";#N/A,#N/A,FALSE,"Ratio Analysis";#N/A,#N/A,FALSE,"Test 120 Day Accts";#N/A,#N/A,FALSE,"Tickmarks"}</definedName>
    <definedName name="JCTechnology_2" hidden="1">{#N/A,#N/A,FALSE,"Aging Summary";#N/A,#N/A,FALSE,"Ratio Analysis";#N/A,#N/A,FALSE,"Test 120 Day Accts";#N/A,#N/A,FALSE,"Tickmarks"}</definedName>
    <definedName name="JCTechnology_2_1" hidden="1">{#N/A,#N/A,FALSE,"Aging Summary";#N/A,#N/A,FALSE,"Ratio Analysis";#N/A,#N/A,FALSE,"Test 120 Day Accts";#N/A,#N/A,FALSE,"Tickmarks"}</definedName>
    <definedName name="JCTechnology_3" hidden="1">{#N/A,#N/A,FALSE,"Aging Summary";#N/A,#N/A,FALSE,"Ratio Analysis";#N/A,#N/A,FALSE,"Test 120 Day Accts";#N/A,#N/A,FALSE,"Tickmarks"}</definedName>
    <definedName name="JCTechnology_3_1" hidden="1">{#N/A,#N/A,FALSE,"Aging Summary";#N/A,#N/A,FALSE,"Ratio Analysis";#N/A,#N/A,FALSE,"Test 120 Day Accts";#N/A,#N/A,FALSE,"Tickmarks"}</definedName>
    <definedName name="JCTechnology_4" hidden="1">{#N/A,#N/A,FALSE,"Aging Summary";#N/A,#N/A,FALSE,"Ratio Analysis";#N/A,#N/A,FALSE,"Test 120 Day Accts";#N/A,#N/A,FALSE,"Tickmarks"}</definedName>
    <definedName name="JCTechnology_5" hidden="1">{#N/A,#N/A,FALSE,"Aging Summary";#N/A,#N/A,FALSE,"Ratio Analysis";#N/A,#N/A,FALSE,"Test 120 Day Accts";#N/A,#N/A,FALSE,"Tickmarks"}</definedName>
    <definedName name="JDO">#REF!</definedName>
    <definedName name="jdsf" hidden="1">{#N/A,#N/A,FALSE,"FAB VENDORS";"BUD SUM",#N/A,FALSE,"BUD SUM WO TEX"}</definedName>
    <definedName name="jdsf_1" hidden="1">{#N/A,#N/A,FALSE,"FAB VENDORS";"BUD SUM",#N/A,FALSE,"BUD SUM WO TEX"}</definedName>
    <definedName name="jdsf_1_1" hidden="1">{#N/A,#N/A,FALSE,"FAB VENDORS";"BUD SUM",#N/A,FALSE,"BUD SUM WO TEX"}</definedName>
    <definedName name="jdsf_2" hidden="1">{#N/A,#N/A,FALSE,"FAB VENDORS";"BUD SUM",#N/A,FALSE,"BUD SUM WO TEX"}</definedName>
    <definedName name="jdsf_2_1" hidden="1">{#N/A,#N/A,FALSE,"FAB VENDORS";"BUD SUM",#N/A,FALSE,"BUD SUM WO TEX"}</definedName>
    <definedName name="jdsf_3" hidden="1">{#N/A,#N/A,FALSE,"FAB VENDORS";"BUD SUM",#N/A,FALSE,"BUD SUM WO TEX"}</definedName>
    <definedName name="jdsf_3_1" hidden="1">{#N/A,#N/A,FALSE,"FAB VENDORS";"BUD SUM",#N/A,FALSE,"BUD SUM WO TEX"}</definedName>
    <definedName name="jdsf_4" hidden="1">{#N/A,#N/A,FALSE,"FAB VENDORS";"BUD SUM",#N/A,FALSE,"BUD SUM WO TEX"}</definedName>
    <definedName name="jdsf_5" hidden="1">{#N/A,#N/A,FALSE,"FAB VENDORS";"BUD SUM",#N/A,FALSE,"BUD SUM WO TEX"}</definedName>
    <definedName name="JE">#N/A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uzjzj">'[169]Calculo PREV. SOCIAL'!$E$6</definedName>
    <definedName name="jijijij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jj" hidden="1">#N/A</definedName>
    <definedName name="jjjjj">#REF!</definedName>
    <definedName name="JLB">'[177]Initial Equipment Purchase'!$F$30</definedName>
    <definedName name="JPYM1">#REF!</definedName>
    <definedName name="jsjjj">[178]INPC!$D$2:$E$13</definedName>
    <definedName name="jul_00">#REF!</definedName>
    <definedName name="jul_01">#REF!</definedName>
    <definedName name="Jul_02">#REF!</definedName>
    <definedName name="Jul_03">#REF!</definedName>
    <definedName name="Jul_04">#REF!</definedName>
    <definedName name="Jul_05">#REF!</definedName>
    <definedName name="Jul_06">#REF!</definedName>
    <definedName name="Jul_07">#REF!</definedName>
    <definedName name="Jul_08">#REF!</definedName>
    <definedName name="Jul_09">#REF!</definedName>
    <definedName name="Jul_10">#REF!</definedName>
    <definedName name="Jul_11">#REF!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 hidden="1">#REF!</definedName>
    <definedName name="Jul_98" hidden="1">#REF!</definedName>
    <definedName name="Jul_99" hidden="1">#REF!</definedName>
    <definedName name="julio" hidden="1">{#N/A,#N/A,FALSE,"Aging Summary";#N/A,#N/A,FALSE,"Ratio Analysis";#N/A,#N/A,FALSE,"Test 120 Day Accts";#N/A,#N/A,FALSE,"Tickmarks"}</definedName>
    <definedName name="julio_1" hidden="1">{#N/A,#N/A,FALSE,"Aging Summary";#N/A,#N/A,FALSE,"Ratio Analysis";#N/A,#N/A,FALSE,"Test 120 Day Accts";#N/A,#N/A,FALSE,"Tickmarks"}</definedName>
    <definedName name="julio_1_1" hidden="1">{#N/A,#N/A,FALSE,"Aging Summary";#N/A,#N/A,FALSE,"Ratio Analysis";#N/A,#N/A,FALSE,"Test 120 Day Accts";#N/A,#N/A,FALSE,"Tickmarks"}</definedName>
    <definedName name="julio_2" hidden="1">{#N/A,#N/A,FALSE,"Aging Summary";#N/A,#N/A,FALSE,"Ratio Analysis";#N/A,#N/A,FALSE,"Test 120 Day Accts";#N/A,#N/A,FALSE,"Tickmarks"}</definedName>
    <definedName name="julio_2_1" hidden="1">{#N/A,#N/A,FALSE,"Aging Summary";#N/A,#N/A,FALSE,"Ratio Analysis";#N/A,#N/A,FALSE,"Test 120 Day Accts";#N/A,#N/A,FALSE,"Tickmarks"}</definedName>
    <definedName name="julio_3" hidden="1">{#N/A,#N/A,FALSE,"Aging Summary";#N/A,#N/A,FALSE,"Ratio Analysis";#N/A,#N/A,FALSE,"Test 120 Day Accts";#N/A,#N/A,FALSE,"Tickmarks"}</definedName>
    <definedName name="julio_3_1" hidden="1">{#N/A,#N/A,FALSE,"Aging Summary";#N/A,#N/A,FALSE,"Ratio Analysis";#N/A,#N/A,FALSE,"Test 120 Day Accts";#N/A,#N/A,FALSE,"Tickmarks"}</definedName>
    <definedName name="julio_4" hidden="1">{#N/A,#N/A,FALSE,"Aging Summary";#N/A,#N/A,FALSE,"Ratio Analysis";#N/A,#N/A,FALSE,"Test 120 Day Accts";#N/A,#N/A,FALSE,"Tickmarks"}</definedName>
    <definedName name="julio_5" hidden="1">{#N/A,#N/A,FALSE,"Aging Summary";#N/A,#N/A,FALSE,"Ratio Analysis";#N/A,#N/A,FALSE,"Test 120 Day Accts";#N/A,#N/A,FALSE,"Tickmarks"}</definedName>
    <definedName name="julio_98___0">'[31]Recargos para impresión'!#REF!</definedName>
    <definedName name="julio_99___0">'[31]Recargos para impresión'!#REF!</definedName>
    <definedName name="JUN">#REF!</definedName>
    <definedName name="jun_00">#REF!</definedName>
    <definedName name="jun_01">#REF!</definedName>
    <definedName name="Jun_02">#REF!</definedName>
    <definedName name="Jun_03">#REF!</definedName>
    <definedName name="Jun_04">#REF!</definedName>
    <definedName name="Jun_05">#REF!</definedName>
    <definedName name="Jun_06">#REF!</definedName>
    <definedName name="Jun_07">#REF!</definedName>
    <definedName name="Jun_08">#REF!</definedName>
    <definedName name="Jun_09">#REF!</definedName>
    <definedName name="Jun_10">#REF!</definedName>
    <definedName name="Jun_11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 hidden="1">#REF!</definedName>
    <definedName name="Jun_98" hidden="1">#REF!</definedName>
    <definedName name="Jun_99" hidden="1">#REF!</definedName>
    <definedName name="June_1__2004">Current_Period</definedName>
    <definedName name="June_1__2004_9">Current_Period_9</definedName>
    <definedName name="JuneJEs">#REF!</definedName>
    <definedName name="JUNIO">#REF!</definedName>
    <definedName name="junio_98___0">'[31]Recargos para impresión'!#REF!</definedName>
    <definedName name="junio_99___0">'[31]Recargos para impresión'!#REF!</definedName>
    <definedName name="JWLRY_RENT_INC_B">#REF!,#REF!,#REF!,#REF!,#REF!,#REF!,#REF!,#REF!,#REF!</definedName>
    <definedName name="JWLRY_RENT_INC_T">#REF!,#REF!,#REF!,#REF!,#REF!,#REF!,#REF!,#REF!,#REF!</definedName>
    <definedName name="JWLRY_RPR_B">#REF!,#REF!,#REF!,#REF!,#REF!,#REF!,#REF!,#REF!,#REF!</definedName>
    <definedName name="JWLRY_RPR_T">#REF!,#REF!,#REF!,#REF!,#REF!,#REF!,#REF!,#REF!,#REF!</definedName>
    <definedName name="jz" hidden="1">#N/A</definedName>
    <definedName name="k">{#N/A,#N/A,FALSE,"Aging Summary";#N/A,#N/A,FALSE,"Ratio Analysis";#N/A,#N/A,FALSE,"Test 120 Day Accts";#N/A,#N/A,FALSE,"Tickmarks"}</definedName>
    <definedName name="k_1">{#N/A,#N/A,FALSE,"Aging Summary";#N/A,#N/A,FALSE,"Ratio Analysis";#N/A,#N/A,FALSE,"Test 120 Day Accts";#N/A,#N/A,FALSE,"Tickmarks"}</definedName>
    <definedName name="k_1_1">{#N/A,#N/A,FALSE,"Aging Summary";#N/A,#N/A,FALSE,"Ratio Analysis";#N/A,#N/A,FALSE,"Test 120 Day Accts";#N/A,#N/A,FALSE,"Tickmarks"}</definedName>
    <definedName name="k_2">{#N/A,#N/A,FALSE,"Aging Summary";#N/A,#N/A,FALSE,"Ratio Analysis";#N/A,#N/A,FALSE,"Test 120 Day Accts";#N/A,#N/A,FALSE,"Tickmarks"}</definedName>
    <definedName name="k_2_1">{#N/A,#N/A,FALSE,"Aging Summary";#N/A,#N/A,FALSE,"Ratio Analysis";#N/A,#N/A,FALSE,"Test 120 Day Accts";#N/A,#N/A,FALSE,"Tickmarks"}</definedName>
    <definedName name="k_3">{#N/A,#N/A,FALSE,"Aging Summary";#N/A,#N/A,FALSE,"Ratio Analysis";#N/A,#N/A,FALSE,"Test 120 Day Accts";#N/A,#N/A,FALSE,"Tickmarks"}</definedName>
    <definedName name="k_3_1">{#N/A,#N/A,FALSE,"Aging Summary";#N/A,#N/A,FALSE,"Ratio Analysis";#N/A,#N/A,FALSE,"Test 120 Day Accts";#N/A,#N/A,FALSE,"Tickmarks"}</definedName>
    <definedName name="k_4">{#N/A,#N/A,FALSE,"Aging Summary";#N/A,#N/A,FALSE,"Ratio Analysis";#N/A,#N/A,FALSE,"Test 120 Day Accts";#N/A,#N/A,FALSE,"Tickmarks"}</definedName>
    <definedName name="k_5">{#N/A,#N/A,FALSE,"Aging Summary";#N/A,#N/A,FALSE,"Ratio Analysis";#N/A,#N/A,FALSE,"Test 120 Day Accts";#N/A,#N/A,FALSE,"Tickmarks"}</definedName>
    <definedName name="K_Perdidas_Fiscales">#REF!</definedName>
    <definedName name="kea">#REF!</definedName>
    <definedName name="Keep_ValueInTermsOf">#REF!</definedName>
    <definedName name="Keep_VarianceExplanation">#REF!</definedName>
    <definedName name="KEY_RANGE">#REF!</definedName>
    <definedName name="KeyDriversOffset">#REF!</definedName>
    <definedName name="KGIFee">#REF!</definedName>
    <definedName name="KKK" hidden="1">#REF!</definedName>
    <definedName name="kkkkkk">[35]!Current_Period</definedName>
    <definedName name="kkkkkkk">#REF!</definedName>
    <definedName name="kkl">{"Full Gross to Net",#N/A,TRUE,"GtoN";"R_I Accepted from Group Coys",#N/A,TRUE,"GtoN";"R_I Ceded to Group Coys",#N/A,TRUE,"GtoN";"Closing Loss Reserves and Gross Claims Incurred",#N/A,TRUE,"GtoN"}</definedName>
    <definedName name="kkl_1">{"Full Gross to Net",#N/A,TRUE,"GtoN";"R_I Accepted from Group Coys",#N/A,TRUE,"GtoN";"R_I Ceded to Group Coys",#N/A,TRUE,"GtoN";"Closing Loss Reserves and Gross Claims Incurred",#N/A,TRUE,"GtoN"}</definedName>
    <definedName name="kkl_1_1">{"Full Gross to Net",#N/A,TRUE,"GtoN";"R_I Accepted from Group Coys",#N/A,TRUE,"GtoN";"R_I Ceded to Group Coys",#N/A,TRUE,"GtoN";"Closing Loss Reserves and Gross Claims Incurred",#N/A,TRUE,"GtoN"}</definedName>
    <definedName name="kkl_2">{"Full Gross to Net",#N/A,TRUE,"GtoN";"R_I Accepted from Group Coys",#N/A,TRUE,"GtoN";"R_I Ceded to Group Coys",#N/A,TRUE,"GtoN";"Closing Loss Reserves and Gross Claims Incurred",#N/A,TRUE,"GtoN"}</definedName>
    <definedName name="kkl_2_1">{"Full Gross to Net",#N/A,TRUE,"GtoN";"R_I Accepted from Group Coys",#N/A,TRUE,"GtoN";"R_I Ceded to Group Coys",#N/A,TRUE,"GtoN";"Closing Loss Reserves and Gross Claims Incurred",#N/A,TRUE,"GtoN"}</definedName>
    <definedName name="kkl_3">{"Full Gross to Net",#N/A,TRUE,"GtoN";"R_I Accepted from Group Coys",#N/A,TRUE,"GtoN";"R_I Ceded to Group Coys",#N/A,TRUE,"GtoN";"Closing Loss Reserves and Gross Claims Incurred",#N/A,TRUE,"GtoN"}</definedName>
    <definedName name="kkl_3_1">{"Full Gross to Net",#N/A,TRUE,"GtoN";"R_I Accepted from Group Coys",#N/A,TRUE,"GtoN";"R_I Ceded to Group Coys",#N/A,TRUE,"GtoN";"Closing Loss Reserves and Gross Claims Incurred",#N/A,TRUE,"GtoN"}</definedName>
    <definedName name="kkl_4">{"Full Gross to Net",#N/A,TRUE,"GtoN";"R_I Accepted from Group Coys",#N/A,TRUE,"GtoN";"R_I Ceded to Group Coys",#N/A,TRUE,"GtoN";"Closing Loss Reserves and Gross Claims Incurred",#N/A,TRUE,"GtoN"}</definedName>
    <definedName name="kkl_5">{"Full Gross to Net",#N/A,TRUE,"GtoN";"R_I Accepted from Group Coys",#N/A,TRUE,"GtoN";"R_I Ceded to Group Coys",#N/A,TRUE,"GtoN";"Closing Loss Reserves and Gross Claims Incurred",#N/A,TRUE,"GtoN"}</definedName>
    <definedName name="kljh">#REF!</definedName>
    <definedName name="Korea">[50]Summary!#REF!</definedName>
    <definedName name="KRW________03___3052388040000">#REF!</definedName>
    <definedName name="KRWM1">#REF!</definedName>
    <definedName name="kyd.ChngCell.01." hidden="1">#N/A</definedName>
    <definedName name="kyd.CounterLimitCell.01." hidden="1">"x"</definedName>
    <definedName name="kyd.Dim.01." hidden="1">"tm1serv:company"</definedName>
    <definedName name="kyd.ElementList.01." hidden="1">#N/A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{#N/A,#N/A,FALSE,"Aging Summary";#N/A,#N/A,FALSE,"Ratio Analysis";#N/A,#N/A,FALSE,"Test 120 Day Accts";#N/A,#N/A,FALSE,"Tickmarks"}</definedName>
    <definedName name="L_1">{#N/A,#N/A,FALSE,"Aging Summary";#N/A,#N/A,FALSE,"Ratio Analysis";#N/A,#N/A,FALSE,"Test 120 Day Accts";#N/A,#N/A,FALSE,"Tickmarks"}</definedName>
    <definedName name="L_1_1">{#N/A,#N/A,FALSE,"Aging Summary";#N/A,#N/A,FALSE,"Ratio Analysis";#N/A,#N/A,FALSE,"Test 120 Day Accts";#N/A,#N/A,FALSE,"Tickmarks"}</definedName>
    <definedName name="L_2">{#N/A,#N/A,FALSE,"Aging Summary";#N/A,#N/A,FALSE,"Ratio Analysis";#N/A,#N/A,FALSE,"Test 120 Day Accts";#N/A,#N/A,FALSE,"Tickmarks"}</definedName>
    <definedName name="L_2_1">{#N/A,#N/A,FALSE,"Aging Summary";#N/A,#N/A,FALSE,"Ratio Analysis";#N/A,#N/A,FALSE,"Test 120 Day Accts";#N/A,#N/A,FALSE,"Tickmarks"}</definedName>
    <definedName name="L_3">{#N/A,#N/A,FALSE,"Aging Summary";#N/A,#N/A,FALSE,"Ratio Analysis";#N/A,#N/A,FALSE,"Test 120 Day Accts";#N/A,#N/A,FALSE,"Tickmarks"}</definedName>
    <definedName name="L_3_1">{#N/A,#N/A,FALSE,"Aging Summary";#N/A,#N/A,FALSE,"Ratio Analysis";#N/A,#N/A,FALSE,"Test 120 Day Accts";#N/A,#N/A,FALSE,"Tickmarks"}</definedName>
    <definedName name="L_4">{#N/A,#N/A,FALSE,"Aging Summary";#N/A,#N/A,FALSE,"Ratio Analysis";#N/A,#N/A,FALSE,"Test 120 Day Accts";#N/A,#N/A,FALSE,"Tickmarks"}</definedName>
    <definedName name="L_5">{#N/A,#N/A,FALSE,"Aging Summary";#N/A,#N/A,FALSE,"Ratio Analysis";#N/A,#N/A,FALSE,"Test 120 Day Accts";#N/A,#N/A,FALSE,"Tickmarks"}</definedName>
    <definedName name="L_Adjust">[179]Links!$H$1:$H$65536</definedName>
    <definedName name="L_AFavor_Contribuciones">#REF!</definedName>
    <definedName name="L_AJE_Tot">[179]Links!$G$1:$G$65536</definedName>
    <definedName name="L_CY_Beg">[179]Links!$F$1:$F$65536</definedName>
    <definedName name="L_CY_End">[179]Links!$J$1:$J$65536</definedName>
    <definedName name="L_PY_End">[179]Links!$K$1:$K$65536</definedName>
    <definedName name="L_RJE_Tot">[179]Links!$I$1:$I$65536</definedName>
    <definedName name="LABEL">#REF!</definedName>
    <definedName name="LALO">#REF!</definedName>
    <definedName name="lam" hidden="1">{"2001",#N/A,FALSE,"2001"}</definedName>
    <definedName name="lam_1" hidden="1">{"2001",#N/A,FALSE,"2001"}</definedName>
    <definedName name="lam_1_1" hidden="1">{"2001",#N/A,FALSE,"2001"}</definedName>
    <definedName name="lam_2" hidden="1">{"2001",#N/A,FALSE,"2001"}</definedName>
    <definedName name="lam_2_1" hidden="1">{"2001",#N/A,FALSE,"2001"}</definedName>
    <definedName name="lam_3" hidden="1">{"2001",#N/A,FALSE,"2001"}</definedName>
    <definedName name="lam_3_1" hidden="1">{"2001",#N/A,FALSE,"2001"}</definedName>
    <definedName name="lam_4" hidden="1">{"2001",#N/A,FALSE,"2001"}</definedName>
    <definedName name="lam_5" hidden="1">{"2001",#N/A,FALSE,"2001"}</definedName>
    <definedName name="LAND">#REF!</definedName>
    <definedName name="Land___Acquisition">#REF!</definedName>
    <definedName name="LAND_COST">#REF!</definedName>
    <definedName name="LANDBASIS">#REF!</definedName>
    <definedName name="Large_BSC">'[8]All Variables'!$C$115:$N$115</definedName>
    <definedName name="Last_Period">#REF!</definedName>
    <definedName name="Last_Period_2_3">#REF!</definedName>
    <definedName name="Last_Period_3">#REF!</definedName>
    <definedName name="Last_Report_Date">#REF!</definedName>
    <definedName name="Last_Report_Date_3">#REF!</definedName>
    <definedName name="LastDate">[63]graphdialog!$Y$9</definedName>
    <definedName name="LATAMCELL">#REF!</definedName>
    <definedName name="LATAMPAG">#REF!</definedName>
    <definedName name="Late">#N/A</definedName>
    <definedName name="Latin">[48]Variances!$J$1:$R$32</definedName>
    <definedName name="LatinAmerica">#REF!</definedName>
    <definedName name="LaunchFormulaLookup">#N/A</definedName>
    <definedName name="Laundry">#REF!</definedName>
    <definedName name="laundry_inc">#REF!</definedName>
    <definedName name="LBO">'[164]Morgan Stanley'!#REF!</definedName>
    <definedName name="LdNciHcBgn">'[64]LT Debt HardCode-toNCI'!$A$1</definedName>
    <definedName name="LdNiiHcBgn">'[64]LT Debt HardCode-toNII'!$A$1</definedName>
    <definedName name="ldocc">#REF!</definedName>
    <definedName name="ldoccst">#REF!</definedName>
    <definedName name="ldown">#REF!</definedName>
    <definedName name="ldstate">#REF!</definedName>
    <definedName name="ldyr">#REF!</definedName>
    <definedName name="LeasComm">#REF!</definedName>
    <definedName name="lease">#REF!</definedName>
    <definedName name="lease_mos">#REF!</definedName>
    <definedName name="LEASE1">#REF!</definedName>
    <definedName name="LEASE3">#REF!</definedName>
    <definedName name="leasing">#REF!</definedName>
    <definedName name="leasing_2">#REF!</definedName>
    <definedName name="leasing2">#REF!</definedName>
    <definedName name="LEDGER">'[66]Criteria Selection'!$C$2</definedName>
    <definedName name="Legal">[90]Rates!$B$36:$P$44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_1" hidden="1">{"Full Gross to Net",#N/A,TRUE,"GtoN";"R_I Accepted from Group Coys",#N/A,TRUE,"GtoN";"R_I Ceded to Group Coys",#N/A,TRUE,"GtoN";"Closing Loss Reserves and Gross Claims Incurred",#N/A,TRUE,"GtoN"}</definedName>
    <definedName name="len_1_1" hidden="1">{"Full Gross to Net",#N/A,TRUE,"GtoN";"R_I Accepted from Group Coys",#N/A,TRUE,"GtoN";"R_I Ceded to Group Coys",#N/A,TRUE,"GtoN";"Closing Loss Reserves and Gross Claims Incurred",#N/A,TRUE,"GtoN"}</definedName>
    <definedName name="len_2" hidden="1">{"Full Gross to Net",#N/A,TRUE,"GtoN";"R_I Accepted from Group Coys",#N/A,TRUE,"GtoN";"R_I Ceded to Group Coys",#N/A,TRUE,"GtoN";"Closing Loss Reserves and Gross Claims Incurred",#N/A,TRUE,"GtoN"}</definedName>
    <definedName name="len_2_1" hidden="1">{"Full Gross to Net",#N/A,TRUE,"GtoN";"R_I Accepted from Group Coys",#N/A,TRUE,"GtoN";"R_I Ceded to Group Coys",#N/A,TRUE,"GtoN";"Closing Loss Reserves and Gross Claims Incurred",#N/A,TRUE,"GtoN"}</definedName>
    <definedName name="len_3" hidden="1">{"Full Gross to Net",#N/A,TRUE,"GtoN";"R_I Accepted from Group Coys",#N/A,TRUE,"GtoN";"R_I Ceded to Group Coys",#N/A,TRUE,"GtoN";"Closing Loss Reserves and Gross Claims Incurred",#N/A,TRUE,"GtoN"}</definedName>
    <definedName name="len_3_1" hidden="1">{"Full Gross to Net",#N/A,TRUE,"GtoN";"R_I Accepted from Group Coys",#N/A,TRUE,"GtoN";"R_I Ceded to Group Coys",#N/A,TRUE,"GtoN";"Closing Loss Reserves and Gross Claims Incurred",#N/A,TRUE,"GtoN"}</definedName>
    <definedName name="len_4" hidden="1">{"Full Gross to Net",#N/A,TRUE,"GtoN";"R_I Accepted from Group Coys",#N/A,TRUE,"GtoN";"R_I Ceded to Group Coys",#N/A,TRUE,"GtoN";"Closing Loss Reserves and Gross Claims Incurred",#N/A,TRUE,"GtoN"}</definedName>
    <definedName name="len_5" hidden="1">{"Full Gross to Net",#N/A,TRUE,"GtoN";"R_I Accepted from Group Coys",#N/A,TRUE,"GtoN";"R_I Ceded to Group Coys",#N/A,TRUE,"GtoN";"Closing Loss Reserves and Gross Claims Incurred",#N/A,TRUE,"GtoN"}</definedName>
    <definedName name="LEON">#REF!</definedName>
    <definedName name="LETTER">#REF!</definedName>
    <definedName name="lgn">#REF!</definedName>
    <definedName name="LHDSUC">#REF!</definedName>
    <definedName name="LIABS1">#REF!</definedName>
    <definedName name="LIBOR">#REF!</definedName>
    <definedName name="Libros">#REF!</definedName>
    <definedName name="LICENCE">#N/A</definedName>
    <definedName name="limcount" hidden="1">1</definedName>
    <definedName name="Limits">#REF!</definedName>
    <definedName name="LimitsTR">#REF!</definedName>
    <definedName name="LINDA">#REF!</definedName>
    <definedName name="List">#REF!</definedName>
    <definedName name="List_LevelAssurance">'[180]Drop Down'!$B$2:$B$5</definedName>
    <definedName name="List_TypeProcedure">'[180]Drop Down'!$A$2:$A$7</definedName>
    <definedName name="list2" hidden="1">{"'Welcome'!$A$1:$J$27"}</definedName>
    <definedName name="list2_1" hidden="1">{"'Welcome'!$A$1:$J$27"}</definedName>
    <definedName name="list2_1_1" hidden="1">{"'Welcome'!$A$1:$J$27"}</definedName>
    <definedName name="list2_2" hidden="1">{"'Welcome'!$A$1:$J$27"}</definedName>
    <definedName name="list2_2_1" hidden="1">{"'Welcome'!$A$1:$J$27"}</definedName>
    <definedName name="list2_3" hidden="1">{"'Welcome'!$A$1:$J$27"}</definedName>
    <definedName name="list2_3_1" hidden="1">{"'Welcome'!$A$1:$J$27"}</definedName>
    <definedName name="list2_4" hidden="1">{"'Welcome'!$A$1:$J$27"}</definedName>
    <definedName name="list2_5" hidden="1">{"'Welcome'!$A$1:$J$27"}</definedName>
    <definedName name="lista">#REF!</definedName>
    <definedName name="ListOffset" hidden="1">1</definedName>
    <definedName name="LJR" hidden="1">#REF!</definedName>
    <definedName name="lkj">#REF!</definedName>
    <definedName name="lkjhgfdsa" hidden="1">'[181]FED DEPR'!#REF!</definedName>
    <definedName name="llanes">[22]FF32anual!$Q$27</definedName>
    <definedName name="lllllllllllllll">poi</definedName>
    <definedName name="lllllllllllllllllllllllllll">Current_Period_9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oan">#REF!</definedName>
    <definedName name="loan_fees">#REF!</definedName>
    <definedName name="LoanCosts">#REF!</definedName>
    <definedName name="LoanFlows">#REF!</definedName>
    <definedName name="Localidad">[149]DATOS!$F$3</definedName>
    <definedName name="LocationAAL">#REF!</definedName>
    <definedName name="LocationAALTR">#REF!</definedName>
    <definedName name="LocationPML">#REF!</definedName>
    <definedName name="LocationPMLTR">#REF!</definedName>
    <definedName name="Lock">#REF!</definedName>
    <definedName name="Lock_3">#REF!</definedName>
    <definedName name="LOCKDATE">#N/A</definedName>
    <definedName name="LongMGMT">'[182]TM1.Settings'!$C$23</definedName>
    <definedName name="LongProd">#REF!</definedName>
    <definedName name="look">#REF!</definedName>
    <definedName name="LOOKCMIS">#REF!</definedName>
    <definedName name="LOOKLIFE">#REF!</definedName>
    <definedName name="lookup1">#REF!</definedName>
    <definedName name="LossLU">#REF!</definedName>
    <definedName name="lower_guess">#REF!</definedName>
    <definedName name="LowPrice">[63]graphdialog!$Y$3</definedName>
    <definedName name="LPP">'[8]All Variables'!$C$132:$N$132</definedName>
    <definedName name="LPRICE">#REF!</definedName>
    <definedName name="LSITE">#REF!</definedName>
    <definedName name="LSTEMPRESA">#REF!</definedName>
    <definedName name="ltdep">#REF!</definedName>
    <definedName name="ltmnonasset1" hidden="1">#REF!</definedName>
    <definedName name="ltmnonliab1" hidden="1">#REF!</definedName>
    <definedName name="ltmsumrow" hidden="1">#REF!</definedName>
    <definedName name="ltv">#REF!</definedName>
    <definedName name="Luc">#REF!</definedName>
    <definedName name="Lunch">#REF!</definedName>
    <definedName name="LY_INV_B">#REF!,#REF!,#REF!,#REF!,#REF!,#REF!,#REF!,#REF!,#REF!</definedName>
    <definedName name="LY_INV_T">#REF!,#REF!,#REF!,#REF!,#REF!,#REF!,#REF!,#REF!,#REF!</definedName>
    <definedName name="LYN">#REF!</definedName>
    <definedName name="M" hidden="1">{"BALGRAL",#N/A,FALSE,"BALANCE GRAL";"EDORES",#N/A,FALSE,"EDO RDOS"}</definedName>
    <definedName name="M_0000000000000">#REF!</definedName>
    <definedName name="M_1" hidden="1">{"BALGRAL",#N/A,FALSE,"BALANCE GRAL";"EDORES",#N/A,FALSE,"EDO RDOS"}</definedName>
    <definedName name="M_1_1" hidden="1">{"BALGRAL",#N/A,FALSE,"BALANCE GRAL";"EDORES",#N/A,FALSE,"EDO RDOS"}</definedName>
    <definedName name="M_2" hidden="1">{"BALGRAL",#N/A,FALSE,"BALANCE GRAL";"EDORES",#N/A,FALSE,"EDO RDOS"}</definedName>
    <definedName name="M_2_1" hidden="1">{"BALGRAL",#N/A,FALSE,"BALANCE GRAL";"EDORES",#N/A,FALSE,"EDO RDOS"}</definedName>
    <definedName name="M_3" hidden="1">{"BALGRAL",#N/A,FALSE,"BALANCE GRAL";"EDORES",#N/A,FALSE,"EDO RDOS"}</definedName>
    <definedName name="M_3_1" hidden="1">{"BALGRAL",#N/A,FALSE,"BALANCE GRAL";"EDORES",#N/A,FALSE,"EDO RDOS"}</definedName>
    <definedName name="M_4" hidden="1">{"BALGRAL",#N/A,FALSE,"BALANCE GRAL";"EDORES",#N/A,FALSE,"EDO RDOS"}</definedName>
    <definedName name="M_5" hidden="1">{"BALGRAL",#N/A,FALSE,"BALANCE GRAL";"EDORES",#N/A,FALSE,"EDO RDOS"}</definedName>
    <definedName name="M_Art._9_LIAC">#REF!</definedName>
    <definedName name="M_O_A_ACC_">#REF!</definedName>
    <definedName name="M_O_A_ACC____0">#REF!</definedName>
    <definedName name="ma" hidden="1">{"BALGRAL",#N/A,FALSE,"BALANCE GRAL";"EDORES",#N/A,FALSE,"EDO RDOS"}</definedName>
    <definedName name="ma_1" hidden="1">{"BALGRAL",#N/A,FALSE,"BALANCE GRAL";"EDORES",#N/A,FALSE,"EDO RDOS"}</definedName>
    <definedName name="ma_1_1" hidden="1">{"BALGRAL",#N/A,FALSE,"BALANCE GRAL";"EDORES",#N/A,FALSE,"EDO RDOS"}</definedName>
    <definedName name="ma_2" hidden="1">{"BALGRAL",#N/A,FALSE,"BALANCE GRAL";"EDORES",#N/A,FALSE,"EDO RDOS"}</definedName>
    <definedName name="ma_2_1" hidden="1">{"BALGRAL",#N/A,FALSE,"BALANCE GRAL";"EDORES",#N/A,FALSE,"EDO RDOS"}</definedName>
    <definedName name="ma_3" hidden="1">{"BALGRAL",#N/A,FALSE,"BALANCE GRAL";"EDORES",#N/A,FALSE,"EDO RDOS"}</definedName>
    <definedName name="ma_3_1" hidden="1">{"BALGRAL",#N/A,FALSE,"BALANCE GRAL";"EDORES",#N/A,FALSE,"EDO RDOS"}</definedName>
    <definedName name="ma_4" hidden="1">{"BALGRAL",#N/A,FALSE,"BALANCE GRAL";"EDORES",#N/A,FALSE,"EDO RDOS"}</definedName>
    <definedName name="ma_5" hidden="1">{"BALGRAL",#N/A,FALSE,"BALANCE GRAL";"EDORES",#N/A,FALSE,"EDO RDOS"}</definedName>
    <definedName name="Machinery___Equipment___10_Year_Lives">#REF!</definedName>
    <definedName name="macro">#REF!</definedName>
    <definedName name="Macro10">#REF!</definedName>
    <definedName name="macros">#REF!</definedName>
    <definedName name="MActualizante">[101]DatosParaEstimados!$F$10</definedName>
    <definedName name="Main">#REF!</definedName>
    <definedName name="MAINT_FLOOR_B">#REF!,#REF!,#REF!,#REF!,#REF!,#REF!,#REF!,#REF!,#REF!</definedName>
    <definedName name="MAINT_FLOOR_T">#REF!,#REF!,#REF!,#REF!,#REF!,#REF!,#REF!,#REF!,#REF!</definedName>
    <definedName name="MAINT_PAYROLL_B">#REF!,#REF!,#REF!,#REF!,#REF!,#REF!,#REF!,#REF!,#REF!</definedName>
    <definedName name="MAINT_PAYROLL_T">#REF!,#REF!,#REF!,#REF!,#REF!,#REF!,#REF!,#REF!,#REF!</definedName>
    <definedName name="Malaysia">[50]Summary!#REF!</definedName>
    <definedName name="man" hidden="1">{#N/A,#N/A,FALSE,"CASH FLOW"}</definedName>
    <definedName name="man_1" hidden="1">{#N/A,#N/A,FALSE,"CASH FLOW"}</definedName>
    <definedName name="man_1_1" hidden="1">{#N/A,#N/A,FALSE,"CASH FLOW"}</definedName>
    <definedName name="man_2" hidden="1">{#N/A,#N/A,FALSE,"CASH FLOW"}</definedName>
    <definedName name="man_2_1" hidden="1">{#N/A,#N/A,FALSE,"CASH FLOW"}</definedName>
    <definedName name="man_3" hidden="1">{#N/A,#N/A,FALSE,"CASH FLOW"}</definedName>
    <definedName name="man_3_1" hidden="1">{#N/A,#N/A,FALSE,"CASH FLOW"}</definedName>
    <definedName name="man_4" hidden="1">{#N/A,#N/A,FALSE,"CASH FLOW"}</definedName>
    <definedName name="man_5" hidden="1">{#N/A,#N/A,FALSE,"CASH FLOW"}</definedName>
    <definedName name="MANREP">#N/A</definedName>
    <definedName name="MANTENIMIENTO">#REF!</definedName>
    <definedName name="MAQUINARIA">#REF!</definedName>
    <definedName name="mar_00">#REF!</definedName>
    <definedName name="mar_01">#REF!</definedName>
    <definedName name="Mar_02">#N/A</definedName>
    <definedName name="Mar_03">#REF!</definedName>
    <definedName name="Mar_04">#REF!</definedName>
    <definedName name="Mar_05">#REF!</definedName>
    <definedName name="Mar_06">#REF!</definedName>
    <definedName name="Mar_07">#REF!</definedName>
    <definedName name="Mar_08">#REF!</definedName>
    <definedName name="Mar_09">#REF!</definedName>
    <definedName name="Mar_10">#REF!</definedName>
    <definedName name="Mar_11">#REF!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 hidden="1">#REF!</definedName>
    <definedName name="Mar_99" hidden="1">#REF!</definedName>
    <definedName name="marcapltm" hidden="1">#REF!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rossltm" hidden="1">#REF!</definedName>
    <definedName name="MARK">#N/A</definedName>
    <definedName name="MarketIndicators">#REF!</definedName>
    <definedName name="marltmrange" hidden="1">#REF!</definedName>
    <definedName name="marltmrangeone" hidden="1">#REF!</definedName>
    <definedName name="marnwcltm" hidden="1">#REF!</definedName>
    <definedName name="marrevzero" hidden="1">#REF!</definedName>
    <definedName name="marwidecol" hidden="1">#REF!</definedName>
    <definedName name="marzo_98___0">'[31]Recargos para impresión'!#REF!</definedName>
    <definedName name="marzo_99___0">'[31]Recargos para impresión'!#REF!</definedName>
    <definedName name="mas">'[99]Table of Contents'!$A$3</definedName>
    <definedName name="MATCH1">#N/A</definedName>
    <definedName name="MATCH2">#N/A</definedName>
    <definedName name="Material_Other96">'[11]P&amp;L Assum'!$C$21</definedName>
    <definedName name="MATRIX">#REF!</definedName>
    <definedName name="max.site.config">#REF!</definedName>
    <definedName name="max.site.sub.capacity">#REF!</definedName>
    <definedName name="MaxCell">[63]graphdialog!$W$7</definedName>
    <definedName name="MaxRange">[63]graphdialog!$W$22:$W$779</definedName>
    <definedName name="may">#REF!</definedName>
    <definedName name="may_00">#REF!</definedName>
    <definedName name="may_01">#REF!</definedName>
    <definedName name="May_02">#REF!</definedName>
    <definedName name="May_03">#REF!</definedName>
    <definedName name="May_04">#REF!</definedName>
    <definedName name="May_05">#REF!</definedName>
    <definedName name="May_06">#REF!</definedName>
    <definedName name="May_07">#REF!</definedName>
    <definedName name="May_08">#REF!</definedName>
    <definedName name="May_09">#REF!</definedName>
    <definedName name="May_10">#REF!</definedName>
    <definedName name="May_11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 hidden="1">#REF!</definedName>
    <definedName name="May_98" hidden="1">#REF!</definedName>
    <definedName name="May_99" hidden="1">#REF!</definedName>
    <definedName name="MAYO">#REF!</definedName>
    <definedName name="mayo_98___0">'[31]Recargos para impresión'!#REF!</definedName>
    <definedName name="mayo_99___0">'[31]Recargos para impresión'!#REF!</definedName>
    <definedName name="MB" hidden="1">{"BALGRAL",#N/A,FALSE,"BALANCE GRAL";"EDORES",#N/A,FALSE,"EDO RDOS"}</definedName>
    <definedName name="MB_1" hidden="1">{"BALGRAL",#N/A,FALSE,"BALANCE GRAL";"EDORES",#N/A,FALSE,"EDO RDOS"}</definedName>
    <definedName name="MB_1_1" hidden="1">{"BALGRAL",#N/A,FALSE,"BALANCE GRAL";"EDORES",#N/A,FALSE,"EDO RDOS"}</definedName>
    <definedName name="MB_2" hidden="1">{"BALGRAL",#N/A,FALSE,"BALANCE GRAL";"EDORES",#N/A,FALSE,"EDO RDOS"}</definedName>
    <definedName name="MB_2_1" hidden="1">{"BALGRAL",#N/A,FALSE,"BALANCE GRAL";"EDORES",#N/A,FALSE,"EDO RDOS"}</definedName>
    <definedName name="MB_3" hidden="1">{"BALGRAL",#N/A,FALSE,"BALANCE GRAL";"EDORES",#N/A,FALSE,"EDO RDOS"}</definedName>
    <definedName name="MB_3_1" hidden="1">{"BALGRAL",#N/A,FALSE,"BALANCE GRAL";"EDORES",#N/A,FALSE,"EDO RDOS"}</definedName>
    <definedName name="MB_4" hidden="1">{"BALGRAL",#N/A,FALSE,"BALANCE GRAL";"EDORES",#N/A,FALSE,"EDO RDOS"}</definedName>
    <definedName name="MB_5" hidden="1">{"BALGRAL",#N/A,FALSE,"BALANCE GRAL";"EDORES",#N/A,FALSE,"EDO RDOS"}</definedName>
    <definedName name="MBA" hidden="1">{"BALGRAL",#N/A,FALSE,"BALANCE GRAL";"EDORES",#N/A,FALSE,"EDO RDOS"}</definedName>
    <definedName name="MBA_1" hidden="1">{"BALGRAL",#N/A,FALSE,"BALANCE GRAL";"EDORES",#N/A,FALSE,"EDO RDOS"}</definedName>
    <definedName name="MBA_1_1" hidden="1">{"BALGRAL",#N/A,FALSE,"BALANCE GRAL";"EDORES",#N/A,FALSE,"EDO RDOS"}</definedName>
    <definedName name="MBA_2" hidden="1">{"BALGRAL",#N/A,FALSE,"BALANCE GRAL";"EDORES",#N/A,FALSE,"EDO RDOS"}</definedName>
    <definedName name="MBA_2_1" hidden="1">{"BALGRAL",#N/A,FALSE,"BALANCE GRAL";"EDORES",#N/A,FALSE,"EDO RDOS"}</definedName>
    <definedName name="MBA_3" hidden="1">{"BALGRAL",#N/A,FALSE,"BALANCE GRAL";"EDORES",#N/A,FALSE,"EDO RDOS"}</definedName>
    <definedName name="MBA_3_1" hidden="1">{"BALGRAL",#N/A,FALSE,"BALANCE GRAL";"EDORES",#N/A,FALSE,"EDO RDOS"}</definedName>
    <definedName name="MBA_4" hidden="1">{"BALGRAL",#N/A,FALSE,"BALANCE GRAL";"EDORES",#N/A,FALSE,"EDO RDOS"}</definedName>
    <definedName name="MBA_5" hidden="1">{"BALGRAL",#N/A,FALSE,"BALANCE GRAL";"EDORES",#N/A,FALSE,"EDO RDOS"}</definedName>
    <definedName name="MBAB" hidden="1">{"BALGRAL",#N/A,FALSE,"BALANCE GRAL";"EDORES",#N/A,FALSE,"EDO RDOS"}</definedName>
    <definedName name="MBAB_1" hidden="1">{"BALGRAL",#N/A,FALSE,"BALANCE GRAL";"EDORES",#N/A,FALSE,"EDO RDOS"}</definedName>
    <definedName name="MBAB_1_1" hidden="1">{"BALGRAL",#N/A,FALSE,"BALANCE GRAL";"EDORES",#N/A,FALSE,"EDO RDOS"}</definedName>
    <definedName name="MBAB_2" hidden="1">{"BALGRAL",#N/A,FALSE,"BALANCE GRAL";"EDORES",#N/A,FALSE,"EDO RDOS"}</definedName>
    <definedName name="MBAB_2_1" hidden="1">{"BALGRAL",#N/A,FALSE,"BALANCE GRAL";"EDORES",#N/A,FALSE,"EDO RDOS"}</definedName>
    <definedName name="MBAB_3" hidden="1">{"BALGRAL",#N/A,FALSE,"BALANCE GRAL";"EDORES",#N/A,FALSE,"EDO RDOS"}</definedName>
    <definedName name="MBAB_3_1" hidden="1">{"BALGRAL",#N/A,FALSE,"BALANCE GRAL";"EDORES",#N/A,FALSE,"EDO RDOS"}</definedName>
    <definedName name="MBAB_4" hidden="1">{"BALGRAL",#N/A,FALSE,"BALANCE GRAL";"EDORES",#N/A,FALSE,"EDO RDOS"}</definedName>
    <definedName name="MBAB_5" hidden="1">{"BALGRAL",#N/A,FALSE,"BALANCE GRAL";"EDORES",#N/A,FALSE,"EDO RDOS"}</definedName>
    <definedName name="mchurnsens">#REF!</definedName>
    <definedName name="MDATE">#REF!</definedName>
    <definedName name="me">"Button 5"</definedName>
    <definedName name="medium.site.config">#REF!</definedName>
    <definedName name="Medium_BSC">'[27]All Variables'!$C$118:$N$118</definedName>
    <definedName name="medmult" hidden="1">#REF!</definedName>
    <definedName name="mejorasaedifici">#REF!</definedName>
    <definedName name="mejterrenoycomputo">#REF!</definedName>
    <definedName name="memo">#REF!</definedName>
    <definedName name="memxy">#REF!</definedName>
    <definedName name="men" hidden="1">{"Error Report",#N/A,FALSE,"Report"}</definedName>
    <definedName name="men_1" hidden="1">{"Error Report",#N/A,FALSE,"Report"}</definedName>
    <definedName name="men_1_1" hidden="1">{"Error Report",#N/A,FALSE,"Report"}</definedName>
    <definedName name="men_2" hidden="1">{"Error Report",#N/A,FALSE,"Report"}</definedName>
    <definedName name="men_2_1" hidden="1">{"Error Report",#N/A,FALSE,"Report"}</definedName>
    <definedName name="men_3" hidden="1">{"Error Report",#N/A,FALSE,"Report"}</definedName>
    <definedName name="men_3_1" hidden="1">{"Error Report",#N/A,FALSE,"Report"}</definedName>
    <definedName name="men_4" hidden="1">{"Error Report",#N/A,FALSE,"Report"}</definedName>
    <definedName name="men_5" hidden="1">{"Error Report",#N/A,FALSE,"Report"}</definedName>
    <definedName name="MENUCHOICES">#REF!</definedName>
    <definedName name="MERGE">#REF!</definedName>
    <definedName name="MERGE1">#REF!</definedName>
    <definedName name="MERGE2">#REF!</definedName>
    <definedName name="MERGE3">#REF!</definedName>
    <definedName name="MERGE4">#REF!</definedName>
    <definedName name="MERGE5">#REF!</definedName>
    <definedName name="MERGE6">#REF!</definedName>
    <definedName name="MERGE7">#REF!</definedName>
    <definedName name="MERGE8">#REF!</definedName>
    <definedName name="MERGE9">#REF!</definedName>
    <definedName name="Mes">#REF!</definedName>
    <definedName name="mesa">#REF!</definedName>
    <definedName name="MESES">#REF!</definedName>
    <definedName name="meters">#REF!</definedName>
    <definedName name="METH">#REF!</definedName>
    <definedName name="METH1">#REF!</definedName>
    <definedName name="METH2">#REF!</definedName>
    <definedName name="METH3">#REF!</definedName>
    <definedName name="METH4">#REF!</definedName>
    <definedName name="METH5">#REF!</definedName>
    <definedName name="METH6">#REF!</definedName>
    <definedName name="MetricsOffset">#REF!</definedName>
    <definedName name="MEWarning" hidden="1">1</definedName>
    <definedName name="MEXICALI">#REF!</definedName>
    <definedName name="MEXICO">#REF!</definedName>
    <definedName name="Mexico_Add_BRs">'[8]All Variables'!$C$48:$N$48</definedName>
    <definedName name="Mexico_Add_Subs">'[8]All Variables'!$C$31:$N$31</definedName>
    <definedName name="Mexico_Avg_Tax_Rate">'[8]All Variables'!$C$180:$N$180</definedName>
    <definedName name="Mexico_BRs">'[8]All Variables'!$C$47:$N$47</definedName>
    <definedName name="Mexico_CAPEX_Budget">'[8]All Variables'!$C$5:$N$5</definedName>
    <definedName name="Mexico_Net_Sites_6_1_12_1">'[8]All Variables'!$C$41:$N$41</definedName>
    <definedName name="Mexico_Net_Subs">'[8]All Variables'!$C$30:$N$30</definedName>
    <definedName name="Mexico_Other_MSC">'[8]All Variables'!$C$129:$N$129</definedName>
    <definedName name="Mexico_Reg">'[8]All Variables'!$C$68:$N$68</definedName>
    <definedName name="Mexico_Site_Mod">'[8]All Variables'!$C$155:$N$155</definedName>
    <definedName name="Mexico_YE_Sites_6_1_12_1">'[8]All Variables'!$C$37:$N$37</definedName>
    <definedName name="Mexico_YE_Subs">'[8]All Variables'!$C$21:$N$21</definedName>
    <definedName name="MexicoBalanceSheet">#REF!</definedName>
    <definedName name="MexicoCashFlow">#REF!</definedName>
    <definedName name="MexicoIncomeStatement">#REF!</definedName>
    <definedName name="MEXICOSBR">#REF!</definedName>
    <definedName name="MEXICOSRB">#REF!</definedName>
    <definedName name="MEXICOSRM">#REF!</definedName>
    <definedName name="mexintegra">#REF!</definedName>
    <definedName name="mf">#REF!</definedName>
    <definedName name="MGL_Filename">#REF!</definedName>
    <definedName name="Mgmt">'[73]TM1.Settings'!$C$18</definedName>
    <definedName name="MGMT_FEE_B">#REF!,#REF!,#REF!,#REF!,#REF!,#REF!,#REF!,#REF!,#REF!</definedName>
    <definedName name="MGMT_FEE_T">#REF!,#REF!,#REF!,#REF!,#REF!,#REF!,#REF!,#REF!,#REF!</definedName>
    <definedName name="MgmtFees">#REF!</definedName>
    <definedName name="microage">#REF!</definedName>
    <definedName name="MID_ATL">#REF!</definedName>
    <definedName name="MIDAS">#REF!</definedName>
    <definedName name="Mileage">#REF!</definedName>
    <definedName name="minadj" hidden="1">#REF!</definedName>
    <definedName name="minadj2" hidden="1">#REF!</definedName>
    <definedName name="MinCell">[63]graphdialog!$W$6</definedName>
    <definedName name="MinorInc98">#REF!</definedName>
    <definedName name="MinorInc99">#REF!</definedName>
    <definedName name="MinRange">[63]graphdialog!$X$22:$X$779</definedName>
    <definedName name="mi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SC_INC_B">#REF!,#REF!,#REF!,#REF!,#REF!,#REF!,#REF!,#REF!,#REF!</definedName>
    <definedName name="MISC_INC_T">#REF!,#REF!,#REF!,#REF!,#REF!,#REF!,#REF!,#REF!,#REF!</definedName>
    <definedName name="MKT_Users">'[72]usuarios x mes'!$A$52:$AX$99</definedName>
    <definedName name="MKT91a">'[25]DOMESTIC FY98 PLAN'!#REF!</definedName>
    <definedName name="MKT92a">'[25]DOMESTIC FY98 PLAN'!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Op96">'[11]P&amp;L Assum'!$C$10</definedName>
    <definedName name="MLF">{"Client Name or Project Name"}</definedName>
    <definedName name="MLF_1">{"Client Name or Project Name"}</definedName>
    <definedName name="MLF_1_1">{"Client Name or Project Name"}</definedName>
    <definedName name="MLF_2">{"Client Name or Project Name"}</definedName>
    <definedName name="MLF_2_1">{"Client Name or Project Name"}</definedName>
    <definedName name="MLF_3">{"Client Name or Project Name"}</definedName>
    <definedName name="MLF_3_1">{"Client Name or Project Name"}</definedName>
    <definedName name="MLF_4">{"Client Name or Project Name"}</definedName>
    <definedName name="MLF_5">{"Client Name or Project Name"}</definedName>
    <definedName name="ｍｍｍ">[35]!Current_Period</definedName>
    <definedName name="mmmmmm">'[17]COMP-VTAS-CTO-INV'!#REF!</definedName>
    <definedName name="mobiliario">#REF!</definedName>
    <definedName name="MODEL">#REF!</definedName>
    <definedName name="Modelo">'[89]Tabla Amortizacion Estimada'!$Q$10</definedName>
    <definedName name="MODEXCH">#REF!</definedName>
    <definedName name="modPickElements.PickElement">#N/A</definedName>
    <definedName name="MODU">#REF!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DULEA">#REF!</definedName>
    <definedName name="moldes">#REF!</definedName>
    <definedName name="Monex">#REF!</definedName>
    <definedName name="MonitorCol">1</definedName>
    <definedName name="MonitorRow">1</definedName>
    <definedName name="MONTERREY">#REF!</definedName>
    <definedName name="month">'[99]Table of Contents'!$A$3</definedName>
    <definedName name="MONTHLY_AR_REPORTS_Sheet12_List">#REF!</definedName>
    <definedName name="Monthly_Variance___Operational">#REF!</definedName>
    <definedName name="monthNames">{"January","February","March","April","May","June","July","August","September","October","November","December"}</definedName>
    <definedName name="monthNames_1">{"January","February","March","April","May","June","July","August","September","October","November","December"}</definedName>
    <definedName name="monthNames_1_1">{"January","February","March","April","May","June","July","August","September","October","November","December"}</definedName>
    <definedName name="monthNames_2">{"January","February","March","April","May","June","July","August","September","October","November","December"}</definedName>
    <definedName name="monthNames_2_1">{"January","February","March","April","May","June","July","August","September","October","November","December"}</definedName>
    <definedName name="monthNames_3">{"January","February","March","April","May","June","July","August","September","October","November","December"}</definedName>
    <definedName name="monthNames_3_1">{"January","February","March","April","May","June","July","August","September","October","November","December"}</definedName>
    <definedName name="monthNames_4">{"January","February","March","April","May","June","July","August","September","October","November","December"}</definedName>
    <definedName name="monthNames_5">{"January","February","March","April","May","June","July","August","September","October","November","December"}</definedName>
    <definedName name="MonthNumber">#REF!</definedName>
    <definedName name="Months">{"January","February","March","April","May","June","July","August","September","October","November","December"}</definedName>
    <definedName name="Months_1">{"January","February","March","April","May","June","July","August","September","October","November","December"}</definedName>
    <definedName name="Months_1_1">{"January","February","March","April","May","June","July","August","September","October","November","December"}</definedName>
    <definedName name="Months_2">{"January","February","March","April","May","June","July","August","September","October","November","December"}</definedName>
    <definedName name="Months_2_1">{"January","February","March","April","May","June","July","August","September","October","November","December"}</definedName>
    <definedName name="Months_3">{"January","February","March","April","May","June","July","August","September","October","November","December"}</definedName>
    <definedName name="Months_3_1">{"January","February","March","April","May","June","July","August","September","October","November","December"}</definedName>
    <definedName name="Months_4">{"January","February","March","April","May","June","July","August","September","October","November","December"}</definedName>
    <definedName name="Months_5">{"January","February","March","April","May","June","July","August","September","October","November","December"}</definedName>
    <definedName name="MORELIA">#REF!</definedName>
    <definedName name="MORTGAGE_NOTES">#REF!</definedName>
    <definedName name="MOUDB">#REF!</definedName>
    <definedName name="MOV_ACCS_">#REF!</definedName>
    <definedName name="MOV_ACCS____0">#REF!</definedName>
    <definedName name="Moving">'[177]Initial Equipment Purchase'!$F$30</definedName>
    <definedName name="MOw" hidden="1">{#N/A,#N/A,TRUE,"Falcons_Standalone";#N/A,#N/A,TRUE,"Target_Input";#N/A,#N/A,TRUE,"Target_Calendarized"}</definedName>
    <definedName name="MOw_1" hidden="1">{#N/A,#N/A,TRUE,"Falcons_Standalone";#N/A,#N/A,TRUE,"Target_Input";#N/A,#N/A,TRUE,"Target_Calendarized"}</definedName>
    <definedName name="MOw_1_1" hidden="1">{#N/A,#N/A,TRUE,"Falcons_Standalone";#N/A,#N/A,TRUE,"Target_Input";#N/A,#N/A,TRUE,"Target_Calendarized"}</definedName>
    <definedName name="MOw_2" hidden="1">{#N/A,#N/A,TRUE,"Falcons_Standalone";#N/A,#N/A,TRUE,"Target_Input";#N/A,#N/A,TRUE,"Target_Calendarized"}</definedName>
    <definedName name="MOw_2_1" hidden="1">{#N/A,#N/A,TRUE,"Falcons_Standalone";#N/A,#N/A,TRUE,"Target_Input";#N/A,#N/A,TRUE,"Target_Calendarized"}</definedName>
    <definedName name="MOw_3" hidden="1">{#N/A,#N/A,TRUE,"Falcons_Standalone";#N/A,#N/A,TRUE,"Target_Input";#N/A,#N/A,TRUE,"Target_Calendarized"}</definedName>
    <definedName name="MOw_3_1" hidden="1">{#N/A,#N/A,TRUE,"Falcons_Standalone";#N/A,#N/A,TRUE,"Target_Input";#N/A,#N/A,TRUE,"Target_Calendarized"}</definedName>
    <definedName name="MOw_4" hidden="1">{#N/A,#N/A,TRUE,"Falcons_Standalone";#N/A,#N/A,TRUE,"Target_Input";#N/A,#N/A,TRUE,"Target_Calendarized"}</definedName>
    <definedName name="MOw_5" hidden="1">{#N/A,#N/A,TRUE,"Falcons_Standalone";#N/A,#N/A,TRUE,"Target_Input";#N/A,#N/A,TRUE,"Target_Calendarized"}</definedName>
    <definedName name="mps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Node_Upgrade">'[8]All Variables'!$C$133:$N$133</definedName>
    <definedName name="MS">#REF!</definedName>
    <definedName name="MSGET1">#REF!</definedName>
    <definedName name="mstassets">#REF!</definedName>
    <definedName name="mstcorpexp">#REF!</definedName>
    <definedName name="mstequity">#REF!</definedName>
    <definedName name="mstliab">#REF!</definedName>
    <definedName name="mstpropexp">#REF!</definedName>
    <definedName name="mstrev">#REF!</definedName>
    <definedName name="mststats">#REF!</definedName>
    <definedName name="mthincloc">#REF!</definedName>
    <definedName name="mthincusd">#REF!</definedName>
    <definedName name="MTHS">[93]Control!$C$12</definedName>
    <definedName name="mtyintegra">#REF!</definedName>
    <definedName name="mues" hidden="1">{#N/A,#N/A,FALSE,"Aging Summary";#N/A,#N/A,FALSE,"Ratio Analysis";#N/A,#N/A,FALSE,"Test 120 Day Accts";#N/A,#N/A,FALSE,"Tickmarks"}</definedName>
    <definedName name="mues_1" hidden="1">{#N/A,#N/A,FALSE,"Aging Summary";#N/A,#N/A,FALSE,"Ratio Analysis";#N/A,#N/A,FALSE,"Test 120 Day Accts";#N/A,#N/A,FALSE,"Tickmarks"}</definedName>
    <definedName name="mues_1_1" hidden="1">{#N/A,#N/A,FALSE,"Aging Summary";#N/A,#N/A,FALSE,"Ratio Analysis";#N/A,#N/A,FALSE,"Test 120 Day Accts";#N/A,#N/A,FALSE,"Tickmarks"}</definedName>
    <definedName name="mues_2" hidden="1">{#N/A,#N/A,FALSE,"Aging Summary";#N/A,#N/A,FALSE,"Ratio Analysis";#N/A,#N/A,FALSE,"Test 120 Day Accts";#N/A,#N/A,FALSE,"Tickmarks"}</definedName>
    <definedName name="mues_2_1" hidden="1">{#N/A,#N/A,FALSE,"Aging Summary";#N/A,#N/A,FALSE,"Ratio Analysis";#N/A,#N/A,FALSE,"Test 120 Day Accts";#N/A,#N/A,FALSE,"Tickmarks"}</definedName>
    <definedName name="mues_3" hidden="1">{#N/A,#N/A,FALSE,"Aging Summary";#N/A,#N/A,FALSE,"Ratio Analysis";#N/A,#N/A,FALSE,"Test 120 Day Accts";#N/A,#N/A,FALSE,"Tickmarks"}</definedName>
    <definedName name="mues_3_1" hidden="1">{#N/A,#N/A,FALSE,"Aging Summary";#N/A,#N/A,FALSE,"Ratio Analysis";#N/A,#N/A,FALSE,"Test 120 Day Accts";#N/A,#N/A,FALSE,"Tickmarks"}</definedName>
    <definedName name="mues_4" hidden="1">{#N/A,#N/A,FALSE,"Aging Summary";#N/A,#N/A,FALSE,"Ratio Analysis";#N/A,#N/A,FALSE,"Test 120 Day Accts";#N/A,#N/A,FALSE,"Tickmarks"}</definedName>
    <definedName name="mues_5" hidden="1">{#N/A,#N/A,FALSE,"Aging Summary";#N/A,#N/A,FALSE,"Ratio Analysis";#N/A,#N/A,FALSE,"Test 120 Day Accts";#N/A,#N/A,FALSE,"Tickmarks"}</definedName>
    <definedName name="muestra" hidden="1">{#N/A,#N/A,FALSE,"Aging Summary";#N/A,#N/A,FALSE,"Ratio Analysis";#N/A,#N/A,FALSE,"Test 120 Day Accts";#N/A,#N/A,FALSE,"Tickmarks"}</definedName>
    <definedName name="muestra_1" hidden="1">{#N/A,#N/A,FALSE,"Aging Summary";#N/A,#N/A,FALSE,"Ratio Analysis";#N/A,#N/A,FALSE,"Test 120 Day Accts";#N/A,#N/A,FALSE,"Tickmarks"}</definedName>
    <definedName name="muestra_1_1" hidden="1">{#N/A,#N/A,FALSE,"Aging Summary";#N/A,#N/A,FALSE,"Ratio Analysis";#N/A,#N/A,FALSE,"Test 120 Day Accts";#N/A,#N/A,FALSE,"Tickmarks"}</definedName>
    <definedName name="muestra_2" hidden="1">{#N/A,#N/A,FALSE,"Aging Summary";#N/A,#N/A,FALSE,"Ratio Analysis";#N/A,#N/A,FALSE,"Test 120 Day Accts";#N/A,#N/A,FALSE,"Tickmarks"}</definedName>
    <definedName name="muestra_2_1" hidden="1">{#N/A,#N/A,FALSE,"Aging Summary";#N/A,#N/A,FALSE,"Ratio Analysis";#N/A,#N/A,FALSE,"Test 120 Day Accts";#N/A,#N/A,FALSE,"Tickmarks"}</definedName>
    <definedName name="muestra_3" hidden="1">{#N/A,#N/A,FALSE,"Aging Summary";#N/A,#N/A,FALSE,"Ratio Analysis";#N/A,#N/A,FALSE,"Test 120 Day Accts";#N/A,#N/A,FALSE,"Tickmarks"}</definedName>
    <definedName name="muestra_3_1" hidden="1">{#N/A,#N/A,FALSE,"Aging Summary";#N/A,#N/A,FALSE,"Ratio Analysis";#N/A,#N/A,FALSE,"Test 120 Day Accts";#N/A,#N/A,FALSE,"Tickmarks"}</definedName>
    <definedName name="muestra_4" hidden="1">{#N/A,#N/A,FALSE,"Aging Summary";#N/A,#N/A,FALSE,"Ratio Analysis";#N/A,#N/A,FALSE,"Test 120 Day Accts";#N/A,#N/A,FALSE,"Tickmarks"}</definedName>
    <definedName name="muestra_5" hidden="1">{#N/A,#N/A,FALSE,"Aging Summary";#N/A,#N/A,FALSE,"Ratio Analysis";#N/A,#N/A,FALSE,"Test 120 Day Accts";#N/A,#N/A,FALSE,"Tickmarks"}</definedName>
    <definedName name="multformrow" hidden="1">#REF!</definedName>
    <definedName name="MultiClass_LossVector">#REF!</definedName>
    <definedName name="MultiClassA">#REF!</definedName>
    <definedName name="MultiClassAAA">#REF!</definedName>
    <definedName name="multiclassAAAflows">#REF!</definedName>
    <definedName name="MultiClassActualLosses">#REF!</definedName>
    <definedName name="multiclassAflows">#REF!</definedName>
    <definedName name="MultiClassB">#REF!</definedName>
    <definedName name="MultiClassBB">#REF!</definedName>
    <definedName name="MultiClassBBB">#REF!</definedName>
    <definedName name="multiclassBBBflows">#REF!</definedName>
    <definedName name="multiclassBBflows">#REF!</definedName>
    <definedName name="multiclassBflows">#REF!</definedName>
    <definedName name="MultiClassMult">#REF!</definedName>
    <definedName name="MultiClassSD">#REF!</definedName>
    <definedName name="MultiCumIndex">#REF!</definedName>
    <definedName name="MultiCurrSD">#REF!</definedName>
    <definedName name="MULTIPLE">#REF!</definedName>
    <definedName name="Multiple.Selection">'[46]YRLY MODEL'!#REF!</definedName>
    <definedName name="mvicebitda_col" hidden="1">#REF!</definedName>
    <definedName name="mvicrev_col" hidden="1">#REF!</definedName>
    <definedName name="MXIS">#REF!</definedName>
    <definedName name="MXNM1">#REF!</definedName>
    <definedName name="myDialog">"dial"</definedName>
    <definedName name="myield">#REF!</definedName>
    <definedName name="myieldsens">#REF!</definedName>
    <definedName name="mySortRange">#REF!</definedName>
    <definedName name="MZO">#REF!</definedName>
    <definedName name="N">#REF!</definedName>
    <definedName name="ñ">#REF!</definedName>
    <definedName name="N_Deducciones_Autorizadas">#REF!</definedName>
    <definedName name="NA">'[6]Resumen No deducibles'!$B$5:$E$5</definedName>
    <definedName name="NAA">[183]B14!$J$10</definedName>
    <definedName name="NADA">#REF!</definedName>
    <definedName name="Nafta">[48]Variances!$A$1:$I$32</definedName>
    <definedName name="NAME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U">[183]B14!$E$10</definedName>
    <definedName name="NC">#REF!</definedName>
    <definedName name="ND">#REF!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T_PROCEEDS">#REF!</definedName>
    <definedName name="NETDEBT">[93]Control!$G$17</definedName>
    <definedName name="Netherlands">#REF!</definedName>
    <definedName name="NETHERLDS">#REF!</definedName>
    <definedName name="new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ew_1_1" hidden="1">{#N/A,#N/A,FALSE,"Aging Summary";#N/A,#N/A,FALSE,"Ratio Analysis";#N/A,#N/A,FALSE,"Test 120 Day Accts";#N/A,#N/A,FALSE,"Tickmarks"}</definedName>
    <definedName name="new_2" hidden="1">{#N/A,#N/A,FALSE,"Aging Summary";#N/A,#N/A,FALSE,"Ratio Analysis";#N/A,#N/A,FALSE,"Test 120 Day Accts";#N/A,#N/A,FALSE,"Tickmarks"}</definedName>
    <definedName name="new_2_1" hidden="1">{#N/A,#N/A,FALSE,"Aging Summary";#N/A,#N/A,FALSE,"Ratio Analysis";#N/A,#N/A,FALSE,"Test 120 Day Accts";#N/A,#N/A,FALSE,"Tickmarks"}</definedName>
    <definedName name="new_3" hidden="1">{#N/A,#N/A,FALSE,"Aging Summary";#N/A,#N/A,FALSE,"Ratio Analysis";#N/A,#N/A,FALSE,"Test 120 Day Accts";#N/A,#N/A,FALSE,"Tickmarks"}</definedName>
    <definedName name="new_3_1" hidden="1">{#N/A,#N/A,FALSE,"Aging Summary";#N/A,#N/A,FALSE,"Ratio Analysis";#N/A,#N/A,FALSE,"Test 120 Day Accts";#N/A,#N/A,FALSE,"Tickmarks"}</definedName>
    <definedName name="new_4" hidden="1">{#N/A,#N/A,FALSE,"Aging Summary";#N/A,#N/A,FALSE,"Ratio Analysis";#N/A,#N/A,FALSE,"Test 120 Day Accts";#N/A,#N/A,FALSE,"Tickmarks"}</definedName>
    <definedName name="new_5" hidden="1">{#N/A,#N/A,FALSE,"Aging Summary";#N/A,#N/A,FALSE,"Ratio Analysis";#N/A,#N/A,FALSE,"Test 120 Day Accts";#N/A,#N/A,FALSE,"Tickmarks"}</definedName>
    <definedName name="NEWCF">#REF!</definedName>
    <definedName name="NEWDCF">#REF!</definedName>
    <definedName name="NEWDEBT">#REF!</definedName>
    <definedName name="newequity">#REF!</definedName>
    <definedName name="newer" hidden="1">{#N/A,#N/A,FALSE,"Aging Summary";#N/A,#N/A,FALSE,"Ratio Analysis";#N/A,#N/A,FALSE,"Test 120 Day Accts";#N/A,#N/A,FALSE,"Tickmarks"}</definedName>
    <definedName name="newer_1" hidden="1">{#N/A,#N/A,FALSE,"Aging Summary";#N/A,#N/A,FALSE,"Ratio Analysis";#N/A,#N/A,FALSE,"Test 120 Day Accts";#N/A,#N/A,FALSE,"Tickmarks"}</definedName>
    <definedName name="newer_1_1" hidden="1">{#N/A,#N/A,FALSE,"Aging Summary";#N/A,#N/A,FALSE,"Ratio Analysis";#N/A,#N/A,FALSE,"Test 120 Day Accts";#N/A,#N/A,FALSE,"Tickmarks"}</definedName>
    <definedName name="newer_2" hidden="1">{#N/A,#N/A,FALSE,"Aging Summary";#N/A,#N/A,FALSE,"Ratio Analysis";#N/A,#N/A,FALSE,"Test 120 Day Accts";#N/A,#N/A,FALSE,"Tickmarks"}</definedName>
    <definedName name="newer_2_1" hidden="1">{#N/A,#N/A,FALSE,"Aging Summary";#N/A,#N/A,FALSE,"Ratio Analysis";#N/A,#N/A,FALSE,"Test 120 Day Accts";#N/A,#N/A,FALSE,"Tickmarks"}</definedName>
    <definedName name="newer_3" hidden="1">{#N/A,#N/A,FALSE,"Aging Summary";#N/A,#N/A,FALSE,"Ratio Analysis";#N/A,#N/A,FALSE,"Test 120 Day Accts";#N/A,#N/A,FALSE,"Tickmarks"}</definedName>
    <definedName name="newer_3_1" hidden="1">{#N/A,#N/A,FALSE,"Aging Summary";#N/A,#N/A,FALSE,"Ratio Analysis";#N/A,#N/A,FALSE,"Test 120 Day Accts";#N/A,#N/A,FALSE,"Tickmarks"}</definedName>
    <definedName name="newer_4" hidden="1">{#N/A,#N/A,FALSE,"Aging Summary";#N/A,#N/A,FALSE,"Ratio Analysis";#N/A,#N/A,FALSE,"Test 120 Day Accts";#N/A,#N/A,FALSE,"Tickmarks"}</definedName>
    <definedName name="newer_5" hidden="1">{#N/A,#N/A,FALSE,"Aging Summary";#N/A,#N/A,FALSE,"Ratio Analysis";#N/A,#N/A,FALSE,"Test 120 Day Accts";#N/A,#N/A,FALSE,"Tickmarks"}</definedName>
    <definedName name="NewFollowUp">#REF!</definedName>
    <definedName name="NewFollowUpTR">#REF!</definedName>
    <definedName name="NEWINC">#REF!</definedName>
    <definedName name="newname" hidden="1">{"Financials",#N/A,FALSE,"Financials";"AVP",#N/A,FALSE,"AVP";"DCF",#N/A,FALSE,"DCF";"CSC",#N/A,FALSE,"CSC";"Deal_Comp",#N/A,FALSE,"DealComp"}</definedName>
    <definedName name="newname_1" hidden="1">{"Financials",#N/A,FALSE,"Financials";"AVP",#N/A,FALSE,"AVP";"DCF",#N/A,FALSE,"DCF";"CSC",#N/A,FALSE,"CSC";"Deal_Comp",#N/A,FALSE,"DealComp"}</definedName>
    <definedName name="newname_1_1" hidden="1">{"Financials",#N/A,FALSE,"Financials";"AVP",#N/A,FALSE,"AVP";"DCF",#N/A,FALSE,"DCF";"CSC",#N/A,FALSE,"CSC";"Deal_Comp",#N/A,FALSE,"DealComp"}</definedName>
    <definedName name="newname_2" hidden="1">{"Financials",#N/A,FALSE,"Financials";"AVP",#N/A,FALSE,"AVP";"DCF",#N/A,FALSE,"DCF";"CSC",#N/A,FALSE,"CSC";"Deal_Comp",#N/A,FALSE,"DealComp"}</definedName>
    <definedName name="newname_2_1" hidden="1">{"Financials",#N/A,FALSE,"Financials";"AVP",#N/A,FALSE,"AVP";"DCF",#N/A,FALSE,"DCF";"CSC",#N/A,FALSE,"CSC";"Deal_Comp",#N/A,FALSE,"DealComp"}</definedName>
    <definedName name="newname_3" hidden="1">{"Financials",#N/A,FALSE,"Financials";"AVP",#N/A,FALSE,"AVP";"DCF",#N/A,FALSE,"DCF";"CSC",#N/A,FALSE,"CSC";"Deal_Comp",#N/A,FALSE,"DealComp"}</definedName>
    <definedName name="newname_3_1" hidden="1">{"Financials",#N/A,FALSE,"Financials";"AVP",#N/A,FALSE,"AVP";"DCF",#N/A,FALSE,"DCF";"CSC",#N/A,FALSE,"CSC";"Deal_Comp",#N/A,FALSE,"DealComp"}</definedName>
    <definedName name="newname_4" hidden="1">{"Financials",#N/A,FALSE,"Financials";"AVP",#N/A,FALSE,"AVP";"DCF",#N/A,FALSE,"DCF";"CSC",#N/A,FALSE,"CSC";"Deal_Comp",#N/A,FALSE,"DealComp"}</definedName>
    <definedName name="newname_5" hidden="1">{"Financials",#N/A,FALSE,"Financials";"AVP",#N/A,FALSE,"AVP";"DCF",#N/A,FALSE,"DCF";"CSC",#N/A,FALSE,"CSC";"Deal_Comp",#N/A,FALSE,"DealComp"}</definedName>
    <definedName name="NEXT">#REF!</definedName>
    <definedName name="NEXTAVYR">#REF!</definedName>
    <definedName name="NG">#REF!</definedName>
    <definedName name="NIIhqBalanceSheet">#REF!</definedName>
    <definedName name="NIIhqCashFlow">#REF!</definedName>
    <definedName name="NIIhqIncomeStatement">#REF!</definedName>
    <definedName name="Ninetybo">#REF!</definedName>
    <definedName name="ninetybuyout">#REF!</definedName>
    <definedName name="ninetyfmv">#REF!</definedName>
    <definedName name="Ninth_Month">#REF!</definedName>
    <definedName name="Ninth_Month_2">#REF!</definedName>
    <definedName name="NLG________01___4595344090000">#REF!</definedName>
    <definedName name="nn">#REF!</definedName>
    <definedName name="NNNNNNNN">'[24]FF33-1&amp;'!#REF!</definedName>
    <definedName name="No" hidden="1">{#N/A,#N/A,TRUE,"Fiber_Optic_Cable_Input ";#N/A,#N/A,TRUE,"Specialty_Fiber_Devices_Input";#N/A,#N/A,TRUE,"Optical_Fiber_Apparatus_Input"}</definedName>
    <definedName name="No.">#REF!</definedName>
    <definedName name="No_1" hidden="1">{#N/A,#N/A,TRUE,"Fiber_Optic_Cable_Input ";#N/A,#N/A,TRUE,"Specialty_Fiber_Devices_Input";#N/A,#N/A,TRUE,"Optical_Fiber_Apparatus_Input"}</definedName>
    <definedName name="No_1_1" hidden="1">{#N/A,#N/A,TRUE,"Fiber_Optic_Cable_Input ";#N/A,#N/A,TRUE,"Specialty_Fiber_Devices_Input";#N/A,#N/A,TRUE,"Optical_Fiber_Apparatus_Input"}</definedName>
    <definedName name="No_2" hidden="1">{#N/A,#N/A,TRUE,"Fiber_Optic_Cable_Input ";#N/A,#N/A,TRUE,"Specialty_Fiber_Devices_Input";#N/A,#N/A,TRUE,"Optical_Fiber_Apparatus_Input"}</definedName>
    <definedName name="No_2_1" hidden="1">{#N/A,#N/A,TRUE,"Fiber_Optic_Cable_Input ";#N/A,#N/A,TRUE,"Specialty_Fiber_Devices_Input";#N/A,#N/A,TRUE,"Optical_Fiber_Apparatus_Input"}</definedName>
    <definedName name="No_3" hidden="1">{#N/A,#N/A,TRUE,"Fiber_Optic_Cable_Input ";#N/A,#N/A,TRUE,"Specialty_Fiber_Devices_Input";#N/A,#N/A,TRUE,"Optical_Fiber_Apparatus_Input"}</definedName>
    <definedName name="No_3_1" hidden="1">{#N/A,#N/A,TRUE,"Fiber_Optic_Cable_Input ";#N/A,#N/A,TRUE,"Specialty_Fiber_Devices_Input";#N/A,#N/A,TRUE,"Optical_Fiber_Apparatus_Input"}</definedName>
    <definedName name="No_4" hidden="1">{#N/A,#N/A,TRUE,"Fiber_Optic_Cable_Input ";#N/A,#N/A,TRUE,"Specialty_Fiber_Devices_Input";#N/A,#N/A,TRUE,"Optical_Fiber_Apparatus_Input"}</definedName>
    <definedName name="No_5" hidden="1">{#N/A,#N/A,TRUE,"Fiber_Optic_Cable_Input ";#N/A,#N/A,TRUE,"Specialty_Fiber_Devices_Input";#N/A,#N/A,TRUE,"Optical_Fiber_Apparatus_Input"}</definedName>
    <definedName name="No_Serie">'[89]Tabla Amortizacion Estimada'!$M$10</definedName>
    <definedName name="NOI">[184]NOI!$B$54:$IV$63</definedName>
    <definedName name="NOIGrowth">#REF!</definedName>
    <definedName name="NOIOwn">'[184]CF.Own'!$B$25:$AR$33</definedName>
    <definedName name="NOMARCH">#REF!</definedName>
    <definedName name="NOMBRE">#REF!</definedName>
    <definedName name="NOMEANING1">#REF!</definedName>
    <definedName name="NOMEANING2">#REF!</definedName>
    <definedName name="NOMEANING3">#REF!</definedName>
    <definedName name="NOMEMP">#REF!</definedName>
    <definedName name="NOMINALES">'[36]C-8'!#REF!</definedName>
    <definedName name="NOMINAS">#REF!</definedName>
    <definedName name="Non_Network_Operating_Expenses">[185]Inputs_and_Actuals!#REF!</definedName>
    <definedName name="nonsyscap">#REF!</definedName>
    <definedName name="NoOfFFSegments1">#REF!</definedName>
    <definedName name="NoOfFFSegments2">#REF!</definedName>
    <definedName name="NoOfFFSegments3">#REF!</definedName>
    <definedName name="NOR">#REF!</definedName>
    <definedName name="NORGRAF">[80]CARTERA!$BJ$39:$BT$75</definedName>
    <definedName name="NORROT">[80]CARTERA!$A$39:$T$65</definedName>
    <definedName name="NorthList">#REF!</definedName>
    <definedName name="Norway">#REF!</definedName>
    <definedName name="NORYTD">'[79]MI cedetel'!$A$1:$H$34</definedName>
    <definedName name="NOT_POSTED">#REF!</definedName>
    <definedName name="note10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ov_00">#REF!</definedName>
    <definedName name="Nov_01">#REF!</definedName>
    <definedName name="Nov_02">#REF!</definedName>
    <definedName name="Nov_03">#REF!</definedName>
    <definedName name="Nov_04">#REF!</definedName>
    <definedName name="Nov_05">#REF!</definedName>
    <definedName name="Nov_06">#REF!</definedName>
    <definedName name="Nov_07">#REF!</definedName>
    <definedName name="Nov_08">#REF!</definedName>
    <definedName name="Nov_09">#REF!</definedName>
    <definedName name="Nov_10">#REF!</definedName>
    <definedName name="Nov_11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 hidden="1">#REF!</definedName>
    <definedName name="Nov_98" hidden="1">#REF!</definedName>
    <definedName name="nov_99">#REF!</definedName>
    <definedName name="November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iembre_98___0">'[31]Recargos para impresión'!#REF!</definedName>
    <definedName name="noviembre_99___0">'[31]Recargos para impresión'!#REF!</definedName>
    <definedName name="NPC">#REF!</definedName>
    <definedName name="NRA">#REF!</definedName>
    <definedName name="nres">#REF!</definedName>
    <definedName name="nsad">[133]TRENDS!$B$37:$P$130</definedName>
    <definedName name="ÑSÑÑSW">#REF!</definedName>
    <definedName name="NudgeReturn">[63]graphdialog!#REF!</definedName>
    <definedName name="NudgeSet">[63]PictureSheet!$AI$1</definedName>
    <definedName name="NUEVO">#REF!</definedName>
    <definedName name="NUEVOLAREDO">#REF!</definedName>
    <definedName name="NUM">#REF!</definedName>
    <definedName name="number_units">#REF!</definedName>
    <definedName name="NumberOfTranches">#REF!</definedName>
    <definedName name="Numero_de_Contrato">'[89]Tabla Amortizacion Estimada'!$B$14</definedName>
    <definedName name="NumLocations">#REF!</definedName>
    <definedName name="NumLocationsTR">#REF!</definedName>
    <definedName name="NvsAnswerCol">"[Drill18.xls]JRNLLAYOUT!$A$4:$A$35"</definedName>
    <definedName name="NvsAnswerCol_1">"[Drill18.xls]JRNLLAYOUT!$A$4:$A$35"</definedName>
    <definedName name="NvsASD">"V2017-03-31"</definedName>
    <definedName name="NvsASD_1">"V2020-09-30"</definedName>
    <definedName name="NvsASD_1_1">"V2020-09-30"</definedName>
    <definedName name="NvsAutoDrillOk">"VN"</definedName>
    <definedName name="NvsDateToNumber">"Y"</definedName>
    <definedName name="NVSDefaultDrill">"ActDep"</definedName>
    <definedName name="NvsElapsedTime">0.0000347222230629995</definedName>
    <definedName name="NvsElapsedTime_1">0.0000462962998426519</definedName>
    <definedName name="NvsElapsedTime_1_1">0.0000462962998426519</definedName>
    <definedName name="NvsElapsedTime_2">0.0000578703693463467</definedName>
    <definedName name="NvsEndTime">42829.6557407407</definedName>
    <definedName name="NvsEndTime_1">44108.6104398148</definedName>
    <definedName name="NvsEndTime_1_1">44108.6104398148</definedName>
    <definedName name="NvsEndTime_2">44108.6120486111</definedName>
    <definedName name="NvsInstanceHook">#N/A</definedName>
    <definedName name="NvsInstLang">"VENG"</definedName>
    <definedName name="NvsInstSpec">"%"</definedName>
    <definedName name="NvsInstSpec_1">"%,LACT_INT,UPOSTED_TOTAL_AMT,SBAL,FBOOK_CODE,VLOC,FCURRENCY_CD,VMXN,FBUSINESS_UNIT,V56300,FACCOUNT,V553000,V580020"</definedName>
    <definedName name="NvsInstSpec_1_1">"%,LACT_INT,UPOSTED_TOTAL_AMT,SBAL,FBOOK_CODE,VLOC,FCURRENCY_CD,VMXN,FBUSINESS_UNIT,V56300,FACCOUNT,V553000,V580020"</definedName>
    <definedName name="NvsInstSpec_2">"%,LACT_INT,UPOSTED_TOTAL_AMT,SBAL,FBOOK_CODE,VLOC,FCURRENCY_CD,VMXN,FBUSINESS_UNIT,V56300,FACCOUNT,V553000,V580020,V7071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,CZF.."</definedName>
    <definedName name="NvsPanelBusUnit">"V"</definedName>
    <definedName name="NvsPanelEffdt">"V1901-01-01"</definedName>
    <definedName name="NvsPanelEffdt_1">"V1901-01-01"</definedName>
    <definedName name="NvsPanelSetid">"VNONEU"</definedName>
    <definedName name="NvsPanelSetid_1">"VNONEU"</definedName>
    <definedName name="NvsParentRef">"[Drill17.xlsm]Sheet1!$P$6"</definedName>
    <definedName name="NvsParentRef_1">"'[TRIAL BALANCE 91.xls]Layout'!$D$176"</definedName>
    <definedName name="NvsParentRef_1_1">"'[TRIAL BALANCE 91.xls]Layout'!$D$176"</definedName>
    <definedName name="NvsReqBU">"V03059"</definedName>
    <definedName name="NvsReqBUOnly">"VN"</definedName>
    <definedName name="NvsStyleNme">"ClassicalV1.xls"</definedName>
    <definedName name="NvsToolsVer">"3.2"</definedName>
    <definedName name="NvsTransLed">"VN"</definedName>
    <definedName name="NvsTreeASD">"V2017-03-31"</definedName>
    <definedName name="NvsTreeASD_1">"V2020-09-30"</definedName>
    <definedName name="NvsTreeASD_1_1">"V2020-09-30"</definedName>
    <definedName name="NvsValTbl.ACCOUNT">"GL_ACCOUNT_TBL"</definedName>
    <definedName name="NvsValTbl.AFFILIATE">"AFFILIATE_VW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>"DEPT_TBL"</definedName>
    <definedName name="NvsValTbl.DEPTID_1">"DEPT_TBL"</definedName>
    <definedName name="NvsValTbl.FUND_CODE">"FUND_TBL"</definedName>
    <definedName name="NvsValTbl.LEDGER">"LED_DETL_VW"</definedName>
    <definedName name="NvsValTbl.PRODUCT">"PRODUCT_TBL"</definedName>
    <definedName name="NvsValTbl.PROJECT_ID">"PROJECT"</definedName>
    <definedName name="NvsValTbl.SCENARIO">"BD_SCENARIO_TBL"</definedName>
    <definedName name="NYCprofit">#REF!</definedName>
    <definedName name="o">#N/A</definedName>
    <definedName name="O_Recargos_y_Actualiz._de_Pagos">#REF!</definedName>
    <definedName name="O9GFTIGFG">#REF!</definedName>
    <definedName name="OCCONov">[186]B!#REF!</definedName>
    <definedName name="OccSqFt">#REF!</definedName>
    <definedName name="oct">#REF!</definedName>
    <definedName name="oct_00">#REF!</definedName>
    <definedName name="Oct_01">#REF!</definedName>
    <definedName name="Oct_02">#REF!</definedName>
    <definedName name="Oct_03">#REF!</definedName>
    <definedName name="Oct_04">#REF!</definedName>
    <definedName name="Oct_05">#REF!</definedName>
    <definedName name="Oct_06">#REF!</definedName>
    <definedName name="Oct_07">#REF!</definedName>
    <definedName name="Oct_08">#REF!</definedName>
    <definedName name="Oct_09">#REF!</definedName>
    <definedName name="Oct_10">#REF!</definedName>
    <definedName name="Oct_11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 hidden="1">#REF!</definedName>
    <definedName name="Oct_98" hidden="1">#REF!</definedName>
    <definedName name="oct_99">#REF!</definedName>
    <definedName name="octu">#REF!</definedName>
    <definedName name="Octubre">#REF!,#REF!</definedName>
    <definedName name="octubre_98___0">'[31]Recargos para impresión'!#REF!</definedName>
    <definedName name="octubre_99___0">'[31]Recargos para impresión'!#REF!</definedName>
    <definedName name="OE_list">'[44]Single Payment Plan'!$F$3:$H$9</definedName>
    <definedName name="oen" hidden="1">{"Ops_S.Holders Assets and Income",#N/A,FALSE,"ops_shf"}</definedName>
    <definedName name="oen_1" hidden="1">{"Ops_S.Holders Assets and Income",#N/A,FALSE,"ops_shf"}</definedName>
    <definedName name="oen_1_1" hidden="1">{"Ops_S.Holders Assets and Income",#N/A,FALSE,"ops_shf"}</definedName>
    <definedName name="oen_2" hidden="1">{"Ops_S.Holders Assets and Income",#N/A,FALSE,"ops_shf"}</definedName>
    <definedName name="oen_2_1" hidden="1">{"Ops_S.Holders Assets and Income",#N/A,FALSE,"ops_shf"}</definedName>
    <definedName name="oen_3" hidden="1">{"Ops_S.Holders Assets and Income",#N/A,FALSE,"ops_shf"}</definedName>
    <definedName name="oen_3_1" hidden="1">{"Ops_S.Holders Assets and Income",#N/A,FALSE,"ops_shf"}</definedName>
    <definedName name="oen_4" hidden="1">{"Ops_S.Holders Assets and Income",#N/A,FALSE,"ops_shf"}</definedName>
    <definedName name="oen_5" hidden="1">{"Ops_S.Holders Assets and Income",#N/A,FALSE,"ops_shf"}</definedName>
    <definedName name="ofcocc">#REF!</definedName>
    <definedName name="ofcoccst">#REF!</definedName>
    <definedName name="ofcown">#REF!</definedName>
    <definedName name="ofcstate">#REF!</definedName>
    <definedName name="ofcyr">#REF!</definedName>
    <definedName name="Off_High_Cov">#REF!</definedName>
    <definedName name="OFFER1">#REF!</definedName>
    <definedName name="OFFER2">#REF!</definedName>
    <definedName name="OFFER3">#REF!</definedName>
    <definedName name="OFFER4">#REF!</definedName>
    <definedName name="OFFERA">#REF!</definedName>
    <definedName name="Office">#REF!</definedName>
    <definedName name="OfficeTR">#REF!</definedName>
    <definedName name="offpr">'[164]Morgan Stanley'!$O$10</definedName>
    <definedName name="ofici">#REF!</definedName>
    <definedName name="oficina">#REF!</definedName>
    <definedName name="OFICINAMEX">#REF!</definedName>
    <definedName name="ohohihsho">#REF!</definedName>
    <definedName name="ok">[167]GL_Lookup!$A$1:$IV$1315</definedName>
    <definedName name="oka">[61]Edo.costos!#REF!</definedName>
    <definedName name="ol">#REF!</definedName>
    <definedName name="OLDGW">#REF!</definedName>
    <definedName name="olive">#REF!</definedName>
    <definedName name="OMC_Drive_Upgrade">'[27]All Variables'!$C$109:$N$109</definedName>
    <definedName name="OMC_E3500">'[27]All Variables'!$C$108:$N$108</definedName>
    <definedName name="omni">'[44]Single Payment Plan'!$B$12:$D$18</definedName>
    <definedName name="ONE">#REF!</definedName>
    <definedName name="ONE_HR_RENT_INC_B">#REF!,#REF!,#REF!,#REF!,#REF!,#REF!,#REF!,#REF!,#REF!</definedName>
    <definedName name="ONE_HR_RENT_INC_T">#REF!,#REF!,#REF!,#REF!,#REF!,#REF!,#REF!,#REF!,#REF!</definedName>
    <definedName name="ONOFF">#REF!</definedName>
    <definedName name="OnShow">#N/A</definedName>
    <definedName name="OOO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ooo">#REF!</definedName>
    <definedName name="ooooooooo">ggggg</definedName>
    <definedName name="op">#REF!</definedName>
    <definedName name="Operac98">#REF!</definedName>
    <definedName name="Operac99">#REF!</definedName>
    <definedName name="OpEx_Percent">'[46]#REF'!#REF!</definedName>
    <definedName name="oplc">#REF!</definedName>
    <definedName name="OPPCOST">#REF!</definedName>
    <definedName name="OPR">#REF!</definedName>
    <definedName name="ops91A">'[25]DOMESTIC FY98 PLAN'!#REF!</definedName>
    <definedName name="ops92a">'[25]DOMESTIC FY98 PLAN'!#REF!</definedName>
    <definedName name="OPTICAL_RENT_INC_B">#REF!,#REF!,#REF!,#REF!,#REF!,#REF!,#REF!,#REF!,#REF!</definedName>
    <definedName name="OPTICAL_RENT_INC_T">#REF!,#REF!,#REF!,#REF!,#REF!,#REF!,#REF!,#REF!,#REF!</definedName>
    <definedName name="OPTIONS">#REF!</definedName>
    <definedName name="or">#REF!</definedName>
    <definedName name="ORADDRESS">#N/A</definedName>
    <definedName name="ORDERTYPE">#N/A</definedName>
    <definedName name="Orig_Bank_Statement">#REF!</definedName>
    <definedName name="Orig_issue_price">#REF!</definedName>
    <definedName name="Original_Term_to_Maturity__WOT">#REF!</definedName>
    <definedName name="Originales">#N/A</definedName>
    <definedName name="oscar">[22]FF32anual!$Q$27</definedName>
    <definedName name="OT_list">'[44]Single Payment Plan'!$F$12:$H$18</definedName>
    <definedName name="oth">#REF!</definedName>
    <definedName name="OTHER">#REF!</definedName>
    <definedName name="OtherComments">#REF!</definedName>
    <definedName name="OtherCommentsTR">#REF!</definedName>
    <definedName name="OtherInc98">#REF!</definedName>
    <definedName name="OtherRequests">#REF!</definedName>
    <definedName name="OtherRequestsTR">#REF!</definedName>
    <definedName name="othinc">#REF!</definedName>
    <definedName name="otra">#REF!</definedName>
    <definedName name="Otras_Cuentas">#REF!</definedName>
    <definedName name="OTROS_ACTIVOS">#REF!</definedName>
    <definedName name="otrosactivos">#REF!</definedName>
    <definedName name="out">#REF!</definedName>
    <definedName name="Owner">#REF!</definedName>
    <definedName name="ownership">#REF!</definedName>
    <definedName name="oyhh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P">'[21]Raymond R. Ruíz'!$A$2</definedName>
    <definedName name="p.detail">#REF!</definedName>
    <definedName name="p.sum">#REF!</definedName>
    <definedName name="P_Actualización_de_Contribuciones_a_Favor">#REF!</definedName>
    <definedName name="P_CAPEX">#REF!</definedName>
    <definedName name="P_LEASEUP">#REF!</definedName>
    <definedName name="p_loan">#REF!</definedName>
    <definedName name="p_marg">#REF!</definedName>
    <definedName name="P_PROMOTE">#REF!</definedName>
    <definedName name="p_rate">#REF!</definedName>
    <definedName name="P_RENTROLL">#REF!</definedName>
    <definedName name="p_term">#REF!</definedName>
    <definedName name="PACIFIC">#REF!</definedName>
    <definedName name="page1">#REF!</definedName>
    <definedName name="PAGE4">#REF!</definedName>
    <definedName name="PAGE5">#REF!</definedName>
    <definedName name="Pago_CA_Provision">#REF!</definedName>
    <definedName name="Pago_RETAIL_Provision">#REF!</definedName>
    <definedName name="Pago_VCC_y_CAP_Provision">#REF!</definedName>
    <definedName name="Pago_VD_Provision">#REF!</definedName>
    <definedName name="Pagos">'[89]Tabla Amortizacion Estimada'!$A$15</definedName>
    <definedName name="PAID">#N/A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4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5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NAL">#REF!</definedName>
    <definedName name="Param_CumRent" hidden="1">[187]Settings_Parameters!#REF!</definedName>
    <definedName name="Param_CurrentDat" hidden="1">[188]Settings_Parameters!$B$8</definedName>
    <definedName name="Param_CurrentDate" hidden="1">[187]Settings_Parameters!$B$8</definedName>
    <definedName name="Param_DRCredit" hidden="1">[187]Settings_Parameters!#REF!</definedName>
    <definedName name="Param_DRNonCredit" hidden="1">[187]Settings_Parameters!#REF!</definedName>
    <definedName name="Param_IncludeCPI" hidden="1">[187]Settings_Parameters!#REF!</definedName>
    <definedName name="Param_IncludePercentRent" hidden="1">[187]Settings_Parameters!#REF!</definedName>
    <definedName name="Param_IncludePW" hidden="1">[187]Settings_Parameters!#REF!</definedName>
    <definedName name="Param_Inclusion" hidden="1">[187]Settings_Parameters!#REF!</definedName>
    <definedName name="Param_PVAbatement" hidden="1">[187]Settings_Parameters!#REF!</definedName>
    <definedName name="Param_SLAbatement" hidden="1">[187]Settings_Parameters!#REF!</definedName>
    <definedName name="Param_VacMarket" hidden="1">[187]Settings_Parameters!#REF!</definedName>
    <definedName name="Param_VacRenew" hidden="1">[187]Settings_Parameters!#REF!</definedName>
    <definedName name="Param_VacVacate" hidden="1">[187]Settings_Parameters!#REF!</definedName>
    <definedName name="park_income">#REF!</definedName>
    <definedName name="park_space">#REF!</definedName>
    <definedName name="PARTPAID">#N/A</definedName>
    <definedName name="PASIVOSFIN">#REF!</definedName>
    <definedName name="passivo">#REF!</definedName>
    <definedName name="Paste1">#REF!</definedName>
    <definedName name="Paste2">#REF!</definedName>
    <definedName name="Paste3">#REF!</definedName>
    <definedName name="Paste4">#REF!</definedName>
    <definedName name="Paste5">#REF!</definedName>
    <definedName name="Paste6">#REF!</definedName>
    <definedName name="Paste7">#REF!</definedName>
    <definedName name="Paste8">#REF!</definedName>
    <definedName name="Paste9">#REF!</definedName>
    <definedName name="PasteCell">[63]graphdialog!$X$779</definedName>
    <definedName name="PasteGraph">#N/A</definedName>
    <definedName name="Patent">[90]Rates!$B$29:$P$35</definedName>
    <definedName name="PATHNAME">#REF!</definedName>
    <definedName name="paulina">#REF!</definedName>
    <definedName name="PAY">[117]!Datos_Empresa</definedName>
    <definedName name="PBC">#REF!</definedName>
    <definedName name="PBC_List">#REF!</definedName>
    <definedName name="PC">#REF!</definedName>
    <definedName name="pcal">#REF!</definedName>
    <definedName name="pcscopen10">#REF!</definedName>
    <definedName name="pcscopen10sens">#REF!</definedName>
    <definedName name="PCSDECADJ01">'[189]PCS-ADJ-01'!$A$14:$F$325</definedName>
    <definedName name="PCSJUN02">#REF!</definedName>
    <definedName name="pcssep02">[190]PCS!$A$13:$F$378</definedName>
    <definedName name="PCTS">#REF!</definedName>
    <definedName name="PCySABR2002">#REF!</definedName>
    <definedName name="PCySENE2002">#REF!</definedName>
    <definedName name="PCySFEB2002">#REF!</definedName>
    <definedName name="PCySJUN2002">#REF!</definedName>
    <definedName name="PCySMAR2002">#REF!</definedName>
    <definedName name="PCySMAYO2002">#REF!</definedName>
    <definedName name="PCySSEP02">'[190]PCyS-Sep02'!$A$13:$F$446</definedName>
    <definedName name="PDDS_ALL">#REF!</definedName>
    <definedName name="PDDS_COL">#REF!</definedName>
    <definedName name="PDDS01">#REF!</definedName>
    <definedName name="PDDS02">#REF!</definedName>
    <definedName name="PDDS03">#REF!</definedName>
    <definedName name="PDDS04">#REF!</definedName>
    <definedName name="PDDS05">#REF!</definedName>
    <definedName name="PDDS06">#REF!</definedName>
    <definedName name="PDDS07">#REF!</definedName>
    <definedName name="PDDS08">#REF!</definedName>
    <definedName name="PDDS09">#REF!</definedName>
    <definedName name="PDUS_ALL">#REF!</definedName>
    <definedName name="PDUS_COL">#REF!</definedName>
    <definedName name="PDUS01">#REF!</definedName>
    <definedName name="PDUS02">#REF!</definedName>
    <definedName name="PDUS03">#REF!</definedName>
    <definedName name="PDUS04">#REF!</definedName>
    <definedName name="PDUS05">#REF!</definedName>
    <definedName name="PDUS06">#REF!</definedName>
    <definedName name="PDUS07">#REF!</definedName>
    <definedName name="PDUS08">#REF!</definedName>
    <definedName name="PDUS09">#REF!</definedName>
    <definedName name="pebitda1" hidden="1">#REF!</definedName>
    <definedName name="PED">'[47]MTD Cons P&amp;L'!$C$9</definedName>
    <definedName name="PeerNames">[63]graphdialog!$AC$4</definedName>
    <definedName name="PeerTickers">[63]graphdialog!$AC$5</definedName>
    <definedName name="pen" hidden="1">{"Logo",#N/A,FALSE,"Logo";"Exchange",#N/A,FALSE,"Logo";#N/A,#N/A,FALSE,"overview"}</definedName>
    <definedName name="pen_1" hidden="1">{"Logo",#N/A,FALSE,"Logo";"Exchange",#N/A,FALSE,"Logo";#N/A,#N/A,FALSE,"overview"}</definedName>
    <definedName name="pen_1_1" hidden="1">{"Logo",#N/A,FALSE,"Logo";"Exchange",#N/A,FALSE,"Logo";#N/A,#N/A,FALSE,"overview"}</definedName>
    <definedName name="pen_2" hidden="1">{"Logo",#N/A,FALSE,"Logo";"Exchange",#N/A,FALSE,"Logo";#N/A,#N/A,FALSE,"overview"}</definedName>
    <definedName name="pen_2_1" hidden="1">{"Logo",#N/A,FALSE,"Logo";"Exchange",#N/A,FALSE,"Logo";#N/A,#N/A,FALSE,"overview"}</definedName>
    <definedName name="pen_3" hidden="1">{"Logo",#N/A,FALSE,"Logo";"Exchange",#N/A,FALSE,"Logo";#N/A,#N/A,FALSE,"overview"}</definedName>
    <definedName name="pen_3_1" hidden="1">{"Logo",#N/A,FALSE,"Logo";"Exchange",#N/A,FALSE,"Logo";#N/A,#N/A,FALSE,"overview"}</definedName>
    <definedName name="pen_4" hidden="1">{"Logo",#N/A,FALSE,"Logo";"Exchange",#N/A,FALSE,"Logo";#N/A,#N/A,FALSE,"overview"}</definedName>
    <definedName name="pen_5" hidden="1">{"Logo",#N/A,FALSE,"Logo";"Exchange",#N/A,FALSE,"Logo";#N/A,#N/A,FALSE,"overview"}</definedName>
    <definedName name="per">#REF!</definedName>
    <definedName name="PER_CAMBIARIA">'[36]C-4'!#REF!</definedName>
    <definedName name="PER_INFLACIONARIA">'[36]C-3'!#REF!</definedName>
    <definedName name="percent.of.sites.maximum.config">#REF!</definedName>
    <definedName name="percent.of.sites.medium.config">#REF!</definedName>
    <definedName name="percent.of.sites.minimum.config">#REF!</definedName>
    <definedName name="Perd_inf">#REF!</definedName>
    <definedName name="Perd_isr">#REF!</definedName>
    <definedName name="Perd_ptu">#REF!</definedName>
    <definedName name="perdida_fiscal">#REF!</definedName>
    <definedName name="PERDIDAINFLAC">#REF!</definedName>
    <definedName name="Perf_97">#REF!</definedName>
    <definedName name="Perf_98">#REF!</definedName>
    <definedName name="Perf_99">#REF!</definedName>
    <definedName name="perif">#REF!</definedName>
    <definedName name="Period">'[191]AMORT SCH'!$D$11</definedName>
    <definedName name="PERIOD_1">#REF!</definedName>
    <definedName name="PERIOD_10">#REF!</definedName>
    <definedName name="PERIOD_11">#REF!</definedName>
    <definedName name="PERIOD_12">#REF!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SetName1">#REF!</definedName>
    <definedName name="PeriodSetName2">#REF!</definedName>
    <definedName name="PeriodSetName3">#REF!</definedName>
    <definedName name="Permanent">#REF!</definedName>
    <definedName name="PERSONAL">#REF!</definedName>
    <definedName name="PeruBalanceSheet">#REF!</definedName>
    <definedName name="PeruCashFlow">#REF!</definedName>
    <definedName name="PeruIncomeStatement">#REF!</definedName>
    <definedName name="PesosRent">#REF!</definedName>
    <definedName name="PFA" hidden="1">{"data",#N/A,FALSE,"INPUT"}</definedName>
    <definedName name="PFA_1" hidden="1">{"data",#N/A,FALSE,"INPUT"}</definedName>
    <definedName name="PFA_1_1" hidden="1">{"data",#N/A,FALSE,"INPUT"}</definedName>
    <definedName name="PFA_2" hidden="1">{"data",#N/A,FALSE,"INPUT"}</definedName>
    <definedName name="PFA_2_1" hidden="1">{"data",#N/A,FALSE,"INPUT"}</definedName>
    <definedName name="PFA_3" hidden="1">{"data",#N/A,FALSE,"INPUT"}</definedName>
    <definedName name="PFA_3_1" hidden="1">{"data",#N/A,FALSE,"INPUT"}</definedName>
    <definedName name="PFA_4" hidden="1">{"data",#N/A,FALSE,"INPUT"}</definedName>
    <definedName name="PFA_5" hidden="1">{"data",#N/A,FALSE,"INPUT"}</definedName>
    <definedName name="PFPRICE">#REF!</definedName>
    <definedName name="PFPRICE2">#REF!</definedName>
    <definedName name="PFSHARES">#REF!</definedName>
    <definedName name="PHARM_RENT_INC_B">#REF!,#REF!,#REF!,#REF!,#REF!,#REF!,#REF!,#REF!,#REF!</definedName>
    <definedName name="PHARM_RENT_INC_T">#REF!,#REF!,#REF!,#REF!,#REF!,#REF!,#REF!,#REF!,#REF!</definedName>
    <definedName name="Phase">#REF!</definedName>
    <definedName name="Phase_date_list">#REF!</definedName>
    <definedName name="Phillieco">#REF!</definedName>
    <definedName name="PHOTO_COMM_B">#REF!,#REF!,#REF!,#REF!,#REF!,#REF!,#REF!,#REF!,#REF!</definedName>
    <definedName name="PHOTO_COMM_T">#REF!,#REF!,#REF!,#REF!,#REF!,#REF!,#REF!,#REF!,#REF!</definedName>
    <definedName name="PI">#REF!</definedName>
    <definedName name="PickCube">#N/A</definedName>
    <definedName name="PickElement">#N/A</definedName>
    <definedName name="pickElement1">#N/A</definedName>
    <definedName name="Pie" hidden="1">{"Financials",#N/A,FALSE,"Financials";"AVP",#N/A,FALSE,"AVP";"DCF",#N/A,FALSE,"DCF";"CSC",#N/A,FALSE,"CSC";"Deal_Comp",#N/A,FALSE,"DealComp"}</definedName>
    <definedName name="Pie_1" hidden="1">{"Financials",#N/A,FALSE,"Financials";"AVP",#N/A,FALSE,"AVP";"DCF",#N/A,FALSE,"DCF";"CSC",#N/A,FALSE,"CSC";"Deal_Comp",#N/A,FALSE,"DealComp"}</definedName>
    <definedName name="Pie_1_1" hidden="1">{"Financials",#N/A,FALSE,"Financials";"AVP",#N/A,FALSE,"AVP";"DCF",#N/A,FALSE,"DCF";"CSC",#N/A,FALSE,"CSC";"Deal_Comp",#N/A,FALSE,"DealComp"}</definedName>
    <definedName name="Pie_2" hidden="1">{"Financials",#N/A,FALSE,"Financials";"AVP",#N/A,FALSE,"AVP";"DCF",#N/A,FALSE,"DCF";"CSC",#N/A,FALSE,"CSC";"Deal_Comp",#N/A,FALSE,"DealComp"}</definedName>
    <definedName name="Pie_2_1" hidden="1">{"Financials",#N/A,FALSE,"Financials";"AVP",#N/A,FALSE,"AVP";"DCF",#N/A,FALSE,"DCF";"CSC",#N/A,FALSE,"CSC";"Deal_Comp",#N/A,FALSE,"DealComp"}</definedName>
    <definedName name="Pie_3" hidden="1">{"Financials",#N/A,FALSE,"Financials";"AVP",#N/A,FALSE,"AVP";"DCF",#N/A,FALSE,"DCF";"CSC",#N/A,FALSE,"CSC";"Deal_Comp",#N/A,FALSE,"DealComp"}</definedName>
    <definedName name="Pie_3_1" hidden="1">{"Financials",#N/A,FALSE,"Financials";"AVP",#N/A,FALSE,"AVP";"DCF",#N/A,FALSE,"DCF";"CSC",#N/A,FALSE,"CSC";"Deal_Comp",#N/A,FALSE,"DealComp"}</definedName>
    <definedName name="Pie_4" hidden="1">{"Financials",#N/A,FALSE,"Financials";"AVP",#N/A,FALSE,"AVP";"DCF",#N/A,FALSE,"DCF";"CSC",#N/A,FALSE,"CSC";"Deal_Comp",#N/A,FALSE,"DealComp"}</definedName>
    <definedName name="Pie_5" hidden="1">{"Financials",#N/A,FALSE,"Financials";"AVP",#N/A,FALSE,"AVP";"DCF",#N/A,FALSE,"DCF";"CSC",#N/A,FALSE,"CSC";"Deal_Comp",#N/A,FALSE,"DealComp"}</definedName>
    <definedName name="PIKHcBgn">'[64]PS HardCode'!$A$1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DataCredits">'[114]Pivot Data'!$A$1:$AP$2510</definedName>
    <definedName name="pivot">#REF!</definedName>
    <definedName name="PJ">#REF!</definedName>
    <definedName name="Plan">"Plan"</definedName>
    <definedName name="PLAN99FILE">#REF!</definedName>
    <definedName name="PLANNED_RANGE">#REF!</definedName>
    <definedName name="pld">#REF!</definedName>
    <definedName name="PLD_BookCodes">#REF!</definedName>
    <definedName name="PLD_DATA">#REF!</definedName>
    <definedName name="PLD_Ledgers">#REF!</definedName>
    <definedName name="PLD_Ownership">#REF!</definedName>
    <definedName name="pmf">#REF!</definedName>
    <definedName name="PMFee2">#REF!</definedName>
    <definedName name="pml">#REF!</definedName>
    <definedName name="PMLGround">#REF!</definedName>
    <definedName name="PMLGroundTR">#REF!</definedName>
    <definedName name="PMLwTerms">#REF!</definedName>
    <definedName name="PMLwTermsTR">#REF!</definedName>
    <definedName name="PMReimb">#REF!</definedName>
    <definedName name="PNAME">#REF!</definedName>
    <definedName name="POFDPOO">#REF!</definedName>
    <definedName name="poipo">#REF!</definedName>
    <definedName name="POIPOSABV">#REF!</definedName>
    <definedName name="poliza10">[192]POLIZA1!#REF!</definedName>
    <definedName name="poliza11">[192]POLIZA1!#REF!</definedName>
    <definedName name="poliza7">[192]POLIZA1!#REF!</definedName>
    <definedName name="poliza8">[192]POLIZA1!#REF!</definedName>
    <definedName name="poliza9">[192]POLIZA1!#REF!</definedName>
    <definedName name="polizaa">[192]POLIZA1!#REF!</definedName>
    <definedName name="polizac">[192]POLIZA1!#REF!</definedName>
    <definedName name="POLIZAEJES">#REF!</definedName>
    <definedName name="POLIZAEMSA">#REF!</definedName>
    <definedName name="POLVOS_MN">[61]Edo.costos!#REF!</definedName>
    <definedName name="POLVOS_USD">[61]Edo.costos!#REF!</definedName>
    <definedName name="pomroy">#REF!</definedName>
    <definedName name="POOL">#REF!</definedName>
    <definedName name="POPDB">#REF!</definedName>
    <definedName name="popgrowth">#REF!</definedName>
    <definedName name="pops">#REF!</definedName>
    <definedName name="Portfolio" hidden="1">#N/A</definedName>
    <definedName name="Portfolio_Receivable_Balance">#REF!</definedName>
    <definedName name="Portfolio_Start">#REF!</definedName>
    <definedName name="Portugal">#REF!</definedName>
    <definedName name="Postage">#REF!</definedName>
    <definedName name="POSTED">#REF!</definedName>
    <definedName name="PP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DSG">#REF!</definedName>
    <definedName name="PPOO">#REF!</definedName>
    <definedName name="PPOOPP">#REF!</definedName>
    <definedName name="ppp">#N/A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">#REF!</definedName>
    <definedName name="PR">'[79]MI cedetel'!$B$2:$B$32</definedName>
    <definedName name="pr_cf">#REF!</definedName>
    <definedName name="pre">#REF!</definedName>
    <definedName name="pre_lease">#REF!</definedName>
    <definedName name="preferdiv98">#REF!</definedName>
    <definedName name="preferdiv99">#REF!</definedName>
    <definedName name="PreferredReturnRate">#REF!</definedName>
    <definedName name="Prem">#REF!</definedName>
    <definedName name="PREM1">'[20]Calcs and Matrix'!#REF!</definedName>
    <definedName name="PREM2">#REF!</definedName>
    <definedName name="PREMIUM">#REF!</definedName>
    <definedName name="preop">#REF!</definedName>
    <definedName name="preoperativo">#REF!</definedName>
    <definedName name="preoperativos">#REF!</definedName>
    <definedName name="PREOPERATIVOSMEX">#REF!</definedName>
    <definedName name="Prepayment_Speed">#REF!</definedName>
    <definedName name="prepins">#REF!</definedName>
    <definedName name="prepmf">#REF!</definedName>
    <definedName name="presuno">[193]Pregtos2003!#REF!</definedName>
    <definedName name="PREV_SH">#REF!</definedName>
    <definedName name="PreviousFY_FM">#REF!</definedName>
    <definedName name="PreviousFY_FMdate">#REF!</definedName>
    <definedName name="PRHABRIL02">#REF!</definedName>
    <definedName name="PRHENERO02">#REF!</definedName>
    <definedName name="PRHFEBRERO02">#REF!</definedName>
    <definedName name="PRHJUNIO02">#REF!</definedName>
    <definedName name="PRHMARZO02">#REF!</definedName>
    <definedName name="PRHMAYO02">#REF!</definedName>
    <definedName name="PRI80A">[9]Ingresos!#REF!</definedName>
    <definedName name="PRICE">#REF!</definedName>
    <definedName name="price_target">#REF!</definedName>
    <definedName name="PRICE3">#REF!</definedName>
    <definedName name="PRICE4">#REF!</definedName>
    <definedName name="PriceMaxCell">[63]graphdialog!$X$6</definedName>
    <definedName name="PricingSpeed">#REF!</definedName>
    <definedName name="PRICS">[9]Ingresos!#REF!</definedName>
    <definedName name="prima">#REF!</definedName>
    <definedName name="PrimaryContact">#REF!</definedName>
    <definedName name="PrimaryContactTR">#REF!</definedName>
    <definedName name="primavac">#REF!</definedName>
    <definedName name="PrinAllocationStart">#REF!</definedName>
    <definedName name="Principal">'[194]Accounting - Original'!$D$6</definedName>
    <definedName name="PRINT">#REF!</definedName>
    <definedName name="print_acquisitions">#REF!</definedName>
    <definedName name="print_adjustments">#REF!</definedName>
    <definedName name="print_annual">#REF!</definedName>
    <definedName name="print_annual_ind">#REF!</definedName>
    <definedName name="print_annual_ret">#REF!</definedName>
    <definedName name="print_annualbs">#REF!</definedName>
    <definedName name="print_annualincome">#REF!</definedName>
    <definedName name="_xlnm.Print_Area">#REF!</definedName>
    <definedName name="Print_Area_MI">#REF!</definedName>
    <definedName name="print_assets">#REF!</definedName>
    <definedName name="Print_Assumption">#REF!</definedName>
    <definedName name="print_assumptionssummary">#REF!</definedName>
    <definedName name="Print_CashFlow">#REF!</definedName>
    <definedName name="print_cashflow_a">#REF!</definedName>
    <definedName name="print_cashflow_q">#REF!</definedName>
    <definedName name="print_coinvestment">#REF!</definedName>
    <definedName name="print_depreciation">#REF!</definedName>
    <definedName name="print_development">#REF!</definedName>
    <definedName name="print_download_ind">#REF!</definedName>
    <definedName name="print_download_ret">#REF!</definedName>
    <definedName name="print_equityissuance">#REF!</definedName>
    <definedName name="print_existingdebt">#REF!</definedName>
    <definedName name="print_financialsummary">#REF!</definedName>
    <definedName name="print_financingcosts">#REF!</definedName>
    <definedName name="print_ga">#REF!</definedName>
    <definedName name="Print_Grid">#REF!</definedName>
    <definedName name="print_historicals">#REF!</definedName>
    <definedName name="print_imd2">#REF!</definedName>
    <definedName name="Print_Intl">#REF!</definedName>
    <definedName name="Print_IntlAs">#REF!</definedName>
    <definedName name="print_keyfinancialratios">#REF!</definedName>
    <definedName name="Print_Page2">#REF!</definedName>
    <definedName name="print_quarter">#REF!</definedName>
    <definedName name="print_quarter_ind">#REF!</definedName>
    <definedName name="print_quarter_ret">#REF!</definedName>
    <definedName name="print_quarterbs">#REF!</definedName>
    <definedName name="print_quarterincome">#REF!</definedName>
    <definedName name="print_summaryannual">#REF!</definedName>
    <definedName name="_xlnm.Print_Titles">#REF!</definedName>
    <definedName name="Print_Titles_MI">[141]seleccion!#REF!</definedName>
    <definedName name="Print_Yields">#REF!</definedName>
    <definedName name="Print_Yieldseuro">#REF!</definedName>
    <definedName name="PRINT1">#REF!</definedName>
    <definedName name="PRINT2">#REF!</definedName>
    <definedName name="PrintActiveSheet">#N/A</definedName>
    <definedName name="PrintAll">#REF!</definedName>
    <definedName name="PrintAllTables">#N/A</definedName>
    <definedName name="printaulnay">#REF!</definedName>
    <definedName name="PrintGraph">[63]graphdialog!$A$14:$R$57</definedName>
    <definedName name="Printisbsbybuilding">#REF!</definedName>
    <definedName name="PRINTMENU">#REF!</definedName>
    <definedName name="PrintOrig">#REF!</definedName>
    <definedName name="Printout">[46]!Printout</definedName>
    <definedName name="PrintPreview">#N/A</definedName>
    <definedName name="PrintPreviewAll">#N/A</definedName>
    <definedName name="PrintRange">#REF!</definedName>
    <definedName name="PrintTitle1">[63]graphdialog!$U$15</definedName>
    <definedName name="Prior_Month">#REF!</definedName>
    <definedName name="PriorityDist">#REF!</definedName>
    <definedName name="PriorityDistAmt">'[34]CF.Own'!$E$136:$AN$136</definedName>
    <definedName name="PriSchedule">#REF!</definedName>
    <definedName name="pro">#REF!</definedName>
    <definedName name="ProbabilisticTerror">#REF!</definedName>
    <definedName name="PROCEEDS">#REF!</definedName>
    <definedName name="Prod">#REF!</definedName>
    <definedName name="ProdCode">#REF!</definedName>
    <definedName name="ProdList">#REF!</definedName>
    <definedName name="ProdTable">#REF!</definedName>
    <definedName name="Product">#REF!</definedName>
    <definedName name="ProductCode">[73]Sys.Cap!$D$1</definedName>
    <definedName name="ProductColumn">#REF!</definedName>
    <definedName name="ProductList">[73]Sys.Cap!$AM$1:$AM$14</definedName>
    <definedName name="ProductTable">#REF!</definedName>
    <definedName name="PROFIT_BEFORE_TAX">#REF!</definedName>
    <definedName name="Progress">[63]Background!$H$13</definedName>
    <definedName name="ProImportExport.ImportFile">#N/A</definedName>
    <definedName name="ProImportExport.SaveNewFile">#N/A</definedName>
    <definedName name="PROJ">[93]Control!$C$5</definedName>
    <definedName name="Proj_Name">#REF!</definedName>
    <definedName name="Project">#REF!</definedName>
    <definedName name="project_name">{"Quicksilver"}</definedName>
    <definedName name="project_name_1">{"Quicksilver"}</definedName>
    <definedName name="project_name_1_1">{"Quicksilver"}</definedName>
    <definedName name="project_name_2">{"Quicksilver"}</definedName>
    <definedName name="project_name_2_1">{"Quicksilver"}</definedName>
    <definedName name="project_name_3">{"Quicksilver"}</definedName>
    <definedName name="project_name_3_1">{"Quicksilver"}</definedName>
    <definedName name="project_name_4">{"Quicksilver"}</definedName>
    <definedName name="project_name_5">{"Quicksilver"}</definedName>
    <definedName name="PROJECT_OASIS">#REF!</definedName>
    <definedName name="ProjectName">{"Client Name or Project Name"}</definedName>
    <definedName name="ProjectName_1">{"Client Name or Project Name"}</definedName>
    <definedName name="ProjectName_1_1">{"Client Name or Project Name"}</definedName>
    <definedName name="ProjectName_2">{"Client Name or Project Name"}</definedName>
    <definedName name="ProjectName_2_1">{"Client Name or Project Name"}</definedName>
    <definedName name="ProjectName_3">{"Client Name or Project Name"}</definedName>
    <definedName name="ProjectName_3_1">{"Client Name or Project Name"}</definedName>
    <definedName name="ProjectName_4">{"Client Name or Project Name"}</definedName>
    <definedName name="ProjectName_5">{"Client Name or Project Name"}</definedName>
    <definedName name="PROM">#REF!</definedName>
    <definedName name="PROM_CRED_DEUD">#REF!</definedName>
    <definedName name="Prom_IA">#REF!</definedName>
    <definedName name="PROMEDIO_ACTIVOS">'[100]ACTIVOS FIJOS IMPAC'!$AB$13,'[100]ACTIVOS FIJOS IMPAC'!$AB$18,'[100]ACTIVOS FIJOS IMPAC'!$AB$22,'[100]ACTIVOS FIJOS IMPAC'!$AB$26,'[100]ACTIVOS FIJOS IMPAC'!$AB$30,'[100]ACTIVOS FIJOS IMPAC'!$AB$36</definedName>
    <definedName name="PROMEDIOS">[159]promcoi!$A$1:$D$260</definedName>
    <definedName name="Property_Information">#REF!</definedName>
    <definedName name="property1">#REF!</definedName>
    <definedName name="Protección">'[195]Conc. a detalle (2)'!$B$9:$C$15,'[195]Conc. a detalle (2)'!$B$19,'[195]Conc. a detalle (2)'!$B$19:$C$24,'[195]Conc. a detalle (2)'!$B$31,'[195]Conc. a detalle (2)'!$B$31:$C$110,'[195]Conc. a detalle (2)'!$B$117:$C$162,'[195]Conc. a detalle (2)'!$B$169:$C$196,'[195]Conc. a detalle (2)'!$B$25,'[195]Conc. a detalle (2)'!$C$25</definedName>
    <definedName name="PROVISIONES">'[6]Resumen No deducibles'!$B$4:$E$4</definedName>
    <definedName name="PRUEBA">#REF!</definedName>
    <definedName name="PsNciHcBgn">'[64]PS HardCode-toNCI'!$A$1</definedName>
    <definedName name="PsNiiHcBgn">'[64]PS HardCode-toNII'!$A$1</definedName>
    <definedName name="PT">#REF!</definedName>
    <definedName name="PTEAPRIL02">#REF!</definedName>
    <definedName name="PTEFEB02">#REF!</definedName>
    <definedName name="PTEJAN02">#REF!</definedName>
    <definedName name="PTEJUNIO">#REF!</definedName>
    <definedName name="PTEMARZO02">#REF!</definedName>
    <definedName name="PTEMAYO02">#REF!</definedName>
    <definedName name="PTU">#REF!</definedName>
    <definedName name="ptytax">#REF!</definedName>
    <definedName name="Publish">#REF!</definedName>
    <definedName name="PUEBLA">#REF!</definedName>
    <definedName name="purch">#REF!</definedName>
    <definedName name="PY_Administration">[113]Estado_Resultados!#REF!</definedName>
    <definedName name="PY_Cash_Div_Dec">[113]Estado_Resultados!#REF!</definedName>
    <definedName name="PY_CASH_DIVIDENDS_DECLARED__per_common_share">[113]Estado_Resultados!#REF!</definedName>
    <definedName name="PY_Cost_of_Sales">[113]Estado_Resultados!#REF!</definedName>
    <definedName name="PY_Depreciation">[113]Estado_Resultados!#REF!</definedName>
    <definedName name="PY_Earnings_per_share">#REF!</definedName>
    <definedName name="PY_Inventory">[113]Balance_General!#REF!</definedName>
    <definedName name="PY_LT_Debt">[113]Balance_General!#REF!</definedName>
    <definedName name="PY_Market_Value_of_Equity">[113]Estado_Resultados!#REF!</definedName>
    <definedName name="PY_Other_Curr_Assets">[113]Balance_General!#REF!</definedName>
    <definedName name="PY_Other_Exp">[113]Estado_Resultados!#REF!</definedName>
    <definedName name="PY_Other_LT_Assets">[113]Balance_General!#REF!</definedName>
    <definedName name="PY_Preferred_Stock">[113]Balance_General!#REF!</definedName>
    <definedName name="PY_Tangible_Net_Worth">[113]Estado_Resultados!#REF!</definedName>
    <definedName name="PY_Weighted_Average">[113]Estado_Resultados!#REF!</definedName>
    <definedName name="PY_Working_Capital">[113]Estado_Resultados!#REF!</definedName>
    <definedName name="PY2_Administration">[113]Estado_Resultados!#REF!</definedName>
    <definedName name="PY2_Cash_Div_Dec">[113]Estado_Resultados!#REF!</definedName>
    <definedName name="PY2_CASH_DIVIDENDS_DECLARED__per_common_share">[113]Estado_Resultados!#REF!</definedName>
    <definedName name="PY2_Cost_of_Sales">[113]Estado_Resultados!#REF!</definedName>
    <definedName name="PY2_Depreciation">[113]Estado_Resultados!#REF!</definedName>
    <definedName name="PY2_Earnings_per_share">#REF!</definedName>
    <definedName name="PY2_Inventory">[113]Balance_General!#REF!</definedName>
    <definedName name="PY2_LT_Debt">[113]Balance_General!#REF!</definedName>
    <definedName name="PY2_Market_Value_of_Equity">[113]Estado_Resultados!#REF!</definedName>
    <definedName name="PY2_Other_Curr_Assets">[113]Balance_General!#REF!</definedName>
    <definedName name="PY2_Other_Exp.">[113]Estado_Resultados!#REF!</definedName>
    <definedName name="PY2_Other_LT_Assets">[113]Balance_General!#REF!</definedName>
    <definedName name="PY2_Preferred_Stock">[113]Balance_General!#REF!</definedName>
    <definedName name="PY2_Tangible_Net_Worth">[113]Estado_Resultados!#REF!</definedName>
    <definedName name="PY2_Weighted_Average">[113]Estado_Resultados!#REF!</definedName>
    <definedName name="PY2_Working_Capital">[113]Estado_Resultados!#REF!</definedName>
    <definedName name="Q" hidden="1">{"data",#N/A,FALSE,"INPUT"}</definedName>
    <definedName name="Q_1" hidden="1">{"data",#N/A,FALSE,"INPUT"}</definedName>
    <definedName name="Q_1_1" hidden="1">{"data",#N/A,FALSE,"INPUT"}</definedName>
    <definedName name="Q_2" hidden="1">{"data",#N/A,FALSE,"INPUT"}</definedName>
    <definedName name="Q_2_1" hidden="1">{"data",#N/A,FALSE,"INPUT"}</definedName>
    <definedName name="Q_3" hidden="1">{"data",#N/A,FALSE,"INPUT"}</definedName>
    <definedName name="Q_3_1" hidden="1">{"data",#N/A,FALSE,"INPUT"}</definedName>
    <definedName name="Q_4" hidden="1">{"data",#N/A,FALSE,"INPUT"}</definedName>
    <definedName name="Q_5" hidden="1">{"data",#N/A,FALSE,"INPUT"}</definedName>
    <definedName name="Q_Tabla_de_Indicadores">#REF!</definedName>
    <definedName name="Q_適格除外分_Accounting">#REF!</definedName>
    <definedName name="Q2_150061_EUR">#REF!</definedName>
    <definedName name="Q2_150061_SW">#REF!</definedName>
    <definedName name="Q2_EUR">#REF!</definedName>
    <definedName name="qcbnl">[50]Summary!#REF!</definedName>
    <definedName name="qcnl_bs_01">'[102]QCNL 100 BS'!$A$5:$C$191</definedName>
    <definedName name="qcnl_bs_02">'[120]QCNL 100 BS'!$A$5:$D$193</definedName>
    <definedName name="qcnl_bs_03">'[121]QCNL 100 BS'!$A$5:$E$193</definedName>
    <definedName name="qcnl_bs_04">'[122]QCNL 100 BS'!$A$5:$F$194</definedName>
    <definedName name="qcnl_bs_05">'[123]QCNL 100 BS'!$A$5:$G$194</definedName>
    <definedName name="qcnl_bs_06">'[124]QCNL 100 BS'!$A$5:$H$198</definedName>
    <definedName name="qcnl_bs_07">'[125]QCNL 100 BS'!$A$5:$I$185</definedName>
    <definedName name="qcnl_bs_08">'[126]QCNL 100 BS'!$A$5:$J$188</definedName>
    <definedName name="qcnl_bs_09">'[127]QCNL 100 BS'!$A$5:$K$190</definedName>
    <definedName name="qcnl_bs_10">'[128]QCNL 100 BS'!$A$5:$L$190</definedName>
    <definedName name="qcnl_bs_11">'[129]QCNL 100 BS'!$A$5:$M$190</definedName>
    <definedName name="qcnl_bs_12">'[130]QCNL 100 BS'!$A$5:$N$191</definedName>
    <definedName name="qcnl_pl_01">'[102]QCNL 100 PL'!$A$5:$C$212</definedName>
    <definedName name="qcnl_pl_02">'[120]QCNL 100 PL'!$A$5:$D$212</definedName>
    <definedName name="qcnl_pl_03">'[121]QCNL 100 PL'!$A$5:$E$212</definedName>
    <definedName name="qcnl_pl_04">'[122]QCNL 100 PL'!$A$5:$F$212</definedName>
    <definedName name="qcnl_pl_05">'[123]QCNL 100 PL'!$A$5:$G$212</definedName>
    <definedName name="qcnl_pl_06">'[124]QCNL 100 PL'!$A$5:$H$212</definedName>
    <definedName name="qcnl_pl_07">'[125]QCNL 100 PL'!$A$5:$I$211</definedName>
    <definedName name="qcnl_pl_08">'[126]QCNL 100 PL'!$A$5:$J$212</definedName>
    <definedName name="qcnl_pl_09">'[127]QCNL 100 PL'!$A$5:$K$212</definedName>
    <definedName name="qcnl_pl_10">'[128]QCNL 100 PL'!$A$5:$L$212</definedName>
    <definedName name="qcnl_pl_11">'[129]QCNL 100 PL'!$A$5:$M$212</definedName>
    <definedName name="qcnl_pl_12">'[130]QCNL 100 PL'!$A$5:$O$212</definedName>
    <definedName name="qcnl1_bs_04">'[196]QCNL 100 BS'!$A$1:$F$185</definedName>
    <definedName name="QEWQWER">#REF!</definedName>
    <definedName name="qq">[52]FF33!$Q$22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q">#REF!</definedName>
    <definedName name="QREQWRQWE">#REF!</definedName>
    <definedName name="qry_AccountDetail_APPD">#REF!</definedName>
    <definedName name="qry_Bal_2004_Co_80_180">#REF!</definedName>
    <definedName name="qsq">#REF!</definedName>
    <definedName name="QTR">#REF!</definedName>
    <definedName name="QtrDate">[63]graphdialog!$Y$6</definedName>
    <definedName name="QtrShares">[63]graphdialog!$Y$7</definedName>
    <definedName name="quarter299">'[46]#REF'!$A$87:$AA$121</definedName>
    <definedName name="quarters">'[161]FIN 18 ETR (WP 9)'!$A$9:$E$35</definedName>
    <definedName name="QuasiOmni_table">#REF!</definedName>
    <definedName name="QUERETARO">#REF!</definedName>
    <definedName name="Query">#REF!</definedName>
    <definedName name="QUERY2">#REF!</definedName>
    <definedName name="QUOT">#REF!</definedName>
    <definedName name="qwbse_bs_01">'[102]QWBSE 200 BS'!$A$5:$C$191</definedName>
    <definedName name="qwbse_bs_02">'[120]QWBSE 200 BS'!$A$5:$D$193</definedName>
    <definedName name="qwbse_bs_03">'[121]QWBSE 200 BS'!$A$5:$E$193</definedName>
    <definedName name="qwbse_bs_04">'[122]QWBSE 200 BS'!$A$5:$F$194</definedName>
    <definedName name="qwbse_bs_05">'[123]QWBSE 200 BS'!$A$5:$G$194</definedName>
    <definedName name="qwbse_bs_06">'[124]QWBSE 200 BS'!$A$5:$H$198</definedName>
    <definedName name="qwbse_bs_07">'[125]QWBSE 200 BS'!$A$5:$I$185</definedName>
    <definedName name="qwbse_bs_08">'[126]QWBSE 200 BS'!$A$5:$J$188</definedName>
    <definedName name="qwbse_bs_09">'[127]QWBSE 200 BS'!$A$5:$K$190</definedName>
    <definedName name="qwbse_bs_10">'[128]QWBSE 200 BS'!$A$5:$L$190</definedName>
    <definedName name="qwbse_bs_11">'[129]QWBSE 200 BS'!$A$5:$M$190</definedName>
    <definedName name="qwbse_bs_12">'[130]QWBSE 200 BS'!$A$5:$N$191</definedName>
    <definedName name="qwbse_pl_01">'[102]QWBSE 200 PL'!$A$5:$C$212</definedName>
    <definedName name="qwbse_pl_02">'[120]QWBSE 200 PL'!$A$4:$D$212</definedName>
    <definedName name="qwbse_pl_03">'[121]QWBSE 200 PL'!$A$5:$E$212</definedName>
    <definedName name="qwbse_pl_04">'[122]QWBSE 200 PL'!$A$5:$F$212</definedName>
    <definedName name="qwbse_pl_05">'[123]QWBSE 200 PL'!$A$5:$G$212</definedName>
    <definedName name="qwbse_pl_06">'[124]QWBSE 200 PL'!$A$5:$H$212</definedName>
    <definedName name="qwbse_pl_07">'[125]QWBSE 200 PL'!$A$4:$I$211</definedName>
    <definedName name="qwbse_pl_08">'[126]QWBSE 200 PL'!$A$5:$J$212</definedName>
    <definedName name="qwbse_pl_09">'[127]QWBSE 200 PL'!$A$5:$K$212</definedName>
    <definedName name="qwbse_pl_10">'[128]QWBSE 200 PL'!$A$4:$L$212</definedName>
    <definedName name="qwbse_pl_11">'[129]QWBSE 200 PL'!$A$5:$M$212</definedName>
    <definedName name="qwbse_pl_12">'[130]QWBSE 200 PL'!$A$5:$O$212</definedName>
    <definedName name="qwe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R.F.C.">#REF!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_12K_Upgrade">'[8]All Variables'!$C$104:$N$104</definedName>
    <definedName name="R_D96">'[11]P&amp;L Assum'!$C$27</definedName>
    <definedName name="R_Datos_Generales">#REF!</definedName>
    <definedName name="Radio_Communications___10_Year_Lives">#REF!</definedName>
    <definedName name="range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O">#REF!</definedName>
    <definedName name="Rango1">#REF!</definedName>
    <definedName name="RANGO2">#REF!</definedName>
    <definedName name="RangoDatos">ActiveRange</definedName>
    <definedName name="rao">#REF!</definedName>
    <definedName name="RAT_T">#REF!</definedName>
    <definedName name="rate\">#REF!</definedName>
    <definedName name="Rate_Sheet">#REF!</definedName>
    <definedName name="ratesforecast">'[156]ECON. FACTORS'!$A$38:$F$41</definedName>
    <definedName name="RateTable">#REF!</definedName>
    <definedName name="Rating" hidden="1">{"Assumptions",#N/A,FALSE,"input page";"1998",#N/A,FALSE,"1998";"1999",#N/A,FALSE,"1999";"2000",#N/A,FALSE,"2000";"2001",#N/A,FALSE,"2001"}</definedName>
    <definedName name="Rating_1" hidden="1">{"Assumptions",#N/A,FALSE,"input page";"1998",#N/A,FALSE,"1998";"1999",#N/A,FALSE,"1999";"2000",#N/A,FALSE,"2000";"2001",#N/A,FALSE,"2001"}</definedName>
    <definedName name="Rating_1_1" hidden="1">{"Assumptions",#N/A,FALSE,"input page";"1998",#N/A,FALSE,"1998";"1999",#N/A,FALSE,"1999";"2000",#N/A,FALSE,"2000";"2001",#N/A,FALSE,"2001"}</definedName>
    <definedName name="Rating_2" hidden="1">{"Assumptions",#N/A,FALSE,"input page";"1998",#N/A,FALSE,"1998";"1999",#N/A,FALSE,"1999";"2000",#N/A,FALSE,"2000";"2001",#N/A,FALSE,"2001"}</definedName>
    <definedName name="Rating_2_1" hidden="1">{"Assumptions",#N/A,FALSE,"input page";"1998",#N/A,FALSE,"1998";"1999",#N/A,FALSE,"1999";"2000",#N/A,FALSE,"2000";"2001",#N/A,FALSE,"2001"}</definedName>
    <definedName name="Rating_3" hidden="1">{"Assumptions",#N/A,FALSE,"input page";"1998",#N/A,FALSE,"1998";"1999",#N/A,FALSE,"1999";"2000",#N/A,FALSE,"2000";"2001",#N/A,FALSE,"2001"}</definedName>
    <definedName name="Rating_3_1" hidden="1">{"Assumptions",#N/A,FALSE,"input page";"1998",#N/A,FALSE,"1998";"1999",#N/A,FALSE,"1999";"2000",#N/A,FALSE,"2000";"2001",#N/A,FALSE,"2001"}</definedName>
    <definedName name="Rating_4" hidden="1">{"Assumptions",#N/A,FALSE,"input page";"1998",#N/A,FALSE,"1998";"1999",#N/A,FALSE,"1999";"2000",#N/A,FALSE,"2000";"2001",#N/A,FALSE,"2001"}</definedName>
    <definedName name="Rating_5" hidden="1">{"Assumptions",#N/A,FALSE,"input page";"1998",#N/A,FALSE,"1998";"1999",#N/A,FALSE,"1999";"2000",#N/A,FALSE,"2000";"2001",#N/A,FALSE,"2001"}</definedName>
    <definedName name="RATIO">#REF!</definedName>
    <definedName name="RATIO2">#REF!</definedName>
    <definedName name="RATIOS">#REF!</definedName>
    <definedName name="RBN">#REF!</definedName>
    <definedName name="RBU">#REF!</definedName>
    <definedName name="RCBI">[40]A!#REF!</definedName>
    <definedName name="RCC">#REF!</definedName>
    <definedName name="rd">#REF!</definedName>
    <definedName name="rDataColumns">[63]graphdialog!$V$1:$AJ$65536</definedName>
    <definedName name="RDOSGESTIONALDIC2000" hidden="1">{"BALGRAL",#N/A,FALSE,"BALANCE GRAL";"EDORES",#N/A,FALSE,"EDO RDOS"}</definedName>
    <definedName name="RDOSGESTIONALDIC2000_1" hidden="1">{"BALGRAL",#N/A,FALSE,"BALANCE GRAL";"EDORES",#N/A,FALSE,"EDO RDOS"}</definedName>
    <definedName name="RDOSGESTIONALDIC2000_1_1" hidden="1">{"BALGRAL",#N/A,FALSE,"BALANCE GRAL";"EDORES",#N/A,FALSE,"EDO RDOS"}</definedName>
    <definedName name="RDOSGESTIONALDIC2000_2" hidden="1">{"BALGRAL",#N/A,FALSE,"BALANCE GRAL";"EDORES",#N/A,FALSE,"EDO RDOS"}</definedName>
    <definedName name="RDOSGESTIONALDIC2000_2_1" hidden="1">{"BALGRAL",#N/A,FALSE,"BALANCE GRAL";"EDORES",#N/A,FALSE,"EDO RDOS"}</definedName>
    <definedName name="RDOSGESTIONALDIC2000_3" hidden="1">{"BALGRAL",#N/A,FALSE,"BALANCE GRAL";"EDORES",#N/A,FALSE,"EDO RDOS"}</definedName>
    <definedName name="RDOSGESTIONALDIC2000_3_1" hidden="1">{"BALGRAL",#N/A,FALSE,"BALANCE GRAL";"EDORES",#N/A,FALSE,"EDO RDOS"}</definedName>
    <definedName name="RDOSGESTIONALDIC2000_4" hidden="1">{"BALGRAL",#N/A,FALSE,"BALANCE GRAL";"EDORES",#N/A,FALSE,"EDO RDOS"}</definedName>
    <definedName name="RDOSGESTIONALDIC2000_5" hidden="1">{"BALGRAL",#N/A,FALSE,"BALANCE GRAL";"EDORES",#N/A,FALSE,"EDO RDOS"}</definedName>
    <definedName name="RDOSGETSINLDIC2000B" hidden="1">{"BALGRAL",#N/A,FALSE,"BALANCE GRAL";"EDORES",#N/A,FALSE,"EDO RDOS"}</definedName>
    <definedName name="RDOSGETSINLDIC2000B_1" hidden="1">{"BALGRAL",#N/A,FALSE,"BALANCE GRAL";"EDORES",#N/A,FALSE,"EDO RDOS"}</definedName>
    <definedName name="RDOSGETSINLDIC2000B_1_1" hidden="1">{"BALGRAL",#N/A,FALSE,"BALANCE GRAL";"EDORES",#N/A,FALSE,"EDO RDOS"}</definedName>
    <definedName name="RDOSGETSINLDIC2000B_2" hidden="1">{"BALGRAL",#N/A,FALSE,"BALANCE GRAL";"EDORES",#N/A,FALSE,"EDO RDOS"}</definedName>
    <definedName name="RDOSGETSINLDIC2000B_2_1" hidden="1">{"BALGRAL",#N/A,FALSE,"BALANCE GRAL";"EDORES",#N/A,FALSE,"EDO RDOS"}</definedName>
    <definedName name="RDOSGETSINLDIC2000B_3" hidden="1">{"BALGRAL",#N/A,FALSE,"BALANCE GRAL";"EDORES",#N/A,FALSE,"EDO RDOS"}</definedName>
    <definedName name="RDOSGETSINLDIC2000B_3_1" hidden="1">{"BALGRAL",#N/A,FALSE,"BALANCE GRAL";"EDORES",#N/A,FALSE,"EDO RDOS"}</definedName>
    <definedName name="RDOSGETSINLDIC2000B_4" hidden="1">{"BALGRAL",#N/A,FALSE,"BALANCE GRAL";"EDORES",#N/A,FALSE,"EDO RDOS"}</definedName>
    <definedName name="RDOSGETSINLDIC2000B_5" hidden="1">{"BALGRAL",#N/A,FALSE,"BALANCE GRAL";"EDORES",#N/A,FALSE,"EDO RDOS"}</definedName>
    <definedName name="RdosxPlaza">#REF!,#REF!,#REF!,#REF!,#REF!,#REF!</definedName>
    <definedName name="RE">Current_Period_9</definedName>
    <definedName name="REAL">#REF!</definedName>
    <definedName name="realisé">[0]!Reporting</definedName>
    <definedName name="RealPptoAcumulado">#REF!</definedName>
    <definedName name="RealPptoMes">#REF!</definedName>
    <definedName name="RealReal">#REF!</definedName>
    <definedName name="rec">#N/A</definedName>
    <definedName name="Recal">#N/A</definedName>
    <definedName name="Recalc">#N/A</definedName>
    <definedName name="RecalcCurrentSheet">#N/A</definedName>
    <definedName name="recap_dividend">"Picture 69"</definedName>
    <definedName name="recap_repurchase">"Picture 64"</definedName>
    <definedName name="Recargos">#REF!</definedName>
    <definedName name="receibables_billed">#REF!</definedName>
    <definedName name="receitas">#REF!</definedName>
    <definedName name="RecipientDistribution">#REF!</definedName>
    <definedName name="RecipientDistributionHelp">#REF!</definedName>
    <definedName name="RECND">#REF!</definedName>
    <definedName name="RECONCILE">#REF!</definedName>
    <definedName name="reconciliation">#N/A</definedName>
    <definedName name="_xlnm.Recorder">#REF!</definedName>
    <definedName name="Recov_Start">#REF!</definedName>
    <definedName name="Recoveries">#REF!</definedName>
    <definedName name="Recovery_Curves">#REF!</definedName>
    <definedName name="Recovery_Start">#REF!</definedName>
    <definedName name="REELEC">#REF!</definedName>
    <definedName name="REF">#N/A</definedName>
    <definedName name="Ref_14">#REF!</definedName>
    <definedName name="Ref_16">#REF!</definedName>
    <definedName name="Ref_17">#REF!</definedName>
    <definedName name="Ref_18">#REF!</definedName>
    <definedName name="Ref_19">#REF!</definedName>
    <definedName name="Ref_20">#REF!</definedName>
    <definedName name="Ref_21">#REF!</definedName>
    <definedName name="Ref_23">#REF!</definedName>
    <definedName name="Ref_3">'[197] Integración Global'!#REF!</definedName>
    <definedName name="Ref_4">#REF!</definedName>
    <definedName name="Ref_5">'[197] Integración Global'!#REF!</definedName>
    <definedName name="Ref_6">'[197] Integración Global'!#REF!</definedName>
    <definedName name="Ref_7">'[197] Integración Global'!#REF!</definedName>
    <definedName name="Ref_8">'[197] Integración Global'!#REF!</definedName>
    <definedName name="Ref_9">'[197] Integración Global'!#REF!</definedName>
    <definedName name="Referencia">[149]DATOS!$F$5</definedName>
    <definedName name="RefreshNote">[63]graphdialog!$G$3</definedName>
    <definedName name="RefreshSet">[63]PictureSheet!$AG$7</definedName>
    <definedName name="REG_CASH_SHRTGE_B">#REF!,#REF!,#REF!,#REF!,#REF!,#REF!,#REF!,#REF!,#REF!</definedName>
    <definedName name="REG_CASH_SHRTGE_T">#REF!,#REF!,#REF!,#REF!,#REF!,#REF!,#REF!,#REF!,#REF!</definedName>
    <definedName name="REG_OFF_MACH_RPR_B">#REF!,#REF!,#REF!,#REF!,#REF!,#REF!,#REF!,#REF!,#REF!</definedName>
    <definedName name="REG_OFF_MACH_RPR_T">#REF!,#REF!,#REF!,#REF!,#REF!,#REF!,#REF!,#REF!,#REF!</definedName>
    <definedName name="REGALIAS">#REF!</definedName>
    <definedName name="Regions">#REF!</definedName>
    <definedName name="RegionTR">#REF!</definedName>
    <definedName name="REGLA">#REF!</definedName>
    <definedName name="Regla_106">#REF!</definedName>
    <definedName name="REGLA118">#REF!</definedName>
    <definedName name="regmult" hidden="1">#REF!</definedName>
    <definedName name="REGULAR">#REF!</definedName>
    <definedName name="Release_Rate">[198]Analytics!$F$8</definedName>
    <definedName name="ReleasePrice">#REF!</definedName>
    <definedName name="ReleasePriceInput">#REF!</definedName>
    <definedName name="rem" hidden="1">{"Assumptions",#N/A,FALSE,"input page";"1998",#N/A,FALSE,"1998";"1999",#N/A,FALSE,"1999";"2000",#N/A,FALSE,"2000";"2001",#N/A,FALSE,"2001"}</definedName>
    <definedName name="rem_1" hidden="1">{"Assumptions",#N/A,FALSE,"input page";"1998",#N/A,FALSE,"1998";"1999",#N/A,FALSE,"1999";"2000",#N/A,FALSE,"2000";"2001",#N/A,FALSE,"2001"}</definedName>
    <definedName name="rem_1_1" hidden="1">{"Assumptions",#N/A,FALSE,"input page";"1998",#N/A,FALSE,"1998";"1999",#N/A,FALSE,"1999";"2000",#N/A,FALSE,"2000";"2001",#N/A,FALSE,"2001"}</definedName>
    <definedName name="rem_2" hidden="1">{"Assumptions",#N/A,FALSE,"input page";"1998",#N/A,FALSE,"1998";"1999",#N/A,FALSE,"1999";"2000",#N/A,FALSE,"2000";"2001",#N/A,FALSE,"2001"}</definedName>
    <definedName name="rem_2_1" hidden="1">{"Assumptions",#N/A,FALSE,"input page";"1998",#N/A,FALSE,"1998";"1999",#N/A,FALSE,"1999";"2000",#N/A,FALSE,"2000";"2001",#N/A,FALSE,"2001"}</definedName>
    <definedName name="rem_3" hidden="1">{"Assumptions",#N/A,FALSE,"input page";"1998",#N/A,FALSE,"1998";"1999",#N/A,FALSE,"1999";"2000",#N/A,FALSE,"2000";"2001",#N/A,FALSE,"2001"}</definedName>
    <definedName name="rem_3_1" hidden="1">{"Assumptions",#N/A,FALSE,"input page";"1998",#N/A,FALSE,"1998";"1999",#N/A,FALSE,"1999";"2000",#N/A,FALSE,"2000";"2001",#N/A,FALSE,"2001"}</definedName>
    <definedName name="rem_4" hidden="1">{"Assumptions",#N/A,FALSE,"input page";"1998",#N/A,FALSE,"1998";"1999",#N/A,FALSE,"1999";"2000",#N/A,FALSE,"2000";"2001",#N/A,FALSE,"2001"}</definedName>
    <definedName name="rem_5" hidden="1">{"Assumptions",#N/A,FALSE,"input page";"1998",#N/A,FALSE,"1998";"1999",#N/A,FALSE,"1999";"2000",#N/A,FALSE,"2000";"2001",#N/A,FALSE,"2001"}</definedName>
    <definedName name="REMARK">#N/A</definedName>
    <definedName name="ren" hidden="1">{"rec. of 310",#N/A,FALSE,"Resanal"}</definedName>
    <definedName name="ren_1" hidden="1">{"rec. of 310",#N/A,FALSE,"Resanal"}</definedName>
    <definedName name="ren_1_1" hidden="1">{"rec. of 310",#N/A,FALSE,"Resanal"}</definedName>
    <definedName name="ren_2" hidden="1">{"rec. of 310",#N/A,FALSE,"Resanal"}</definedName>
    <definedName name="ren_2_1" hidden="1">{"rec. of 310",#N/A,FALSE,"Resanal"}</definedName>
    <definedName name="ren_3" hidden="1">{"rec. of 310",#N/A,FALSE,"Resanal"}</definedName>
    <definedName name="ren_3_1" hidden="1">{"rec. of 310",#N/A,FALSE,"Resanal"}</definedName>
    <definedName name="ren_4" hidden="1">{"rec. of 310",#N/A,FALSE,"Resanal"}</definedName>
    <definedName name="ren_5" hidden="1">{"rec. of 310",#N/A,FALSE,"Resanal"}</definedName>
    <definedName name="RenewalRFP">#REF!</definedName>
    <definedName name="RenewalRFPDate">#REF!</definedName>
    <definedName name="RenewalRFPDateTR">#REF!</definedName>
    <definedName name="reno">#REF!</definedName>
    <definedName name="rent">#REF!</definedName>
    <definedName name="RENT_INC_B">#REF!,#REF!,#REF!,#REF!,#REF!,#REF!,#REF!,#REF!,#REF!</definedName>
    <definedName name="RENT_INC_INTERCO_B">#REF!,#REF!,#REF!,#REF!,#REF!,#REF!,#REF!,#REF!,#REF!</definedName>
    <definedName name="RENT_INC_INTERCO_T">#REF!,#REF!,#REF!,#REF!,#REF!,#REF!,#REF!,#REF!,#REF!</definedName>
    <definedName name="RENT_INC_T">#REF!,#REF!,#REF!,#REF!,#REF!,#REF!,#REF!,#REF!,#REF!</definedName>
    <definedName name="RentIncome">#REF!</definedName>
    <definedName name="RentLeveling">#REF!</definedName>
    <definedName name="REP">#N/A</definedName>
    <definedName name="REP_INVERSIONES">#REF!</definedName>
    <definedName name="repcost">#REF!</definedName>
    <definedName name="ReplicateThis">#REF!</definedName>
    <definedName name="REPNORMAL">#N/A</definedName>
    <definedName name="Report_Title">#REF!</definedName>
    <definedName name="ReportGroup" hidden="1">0</definedName>
    <definedName name="Reporting">'[110]Criteria Selection'!$J$3:$J$28</definedName>
    <definedName name="ReportingMethod">'[110]Criteria Selection'!$C$3</definedName>
    <definedName name="ReportMonth">[199]Settings!$C$4</definedName>
    <definedName name="ReportTitle1">#REF!</definedName>
    <definedName name="ReportTitle2">#REF!</definedName>
    <definedName name="ReportTitle3">#REF!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S">#REF!</definedName>
    <definedName name="RES_ACCT_BEG">#REF!</definedName>
    <definedName name="RES_ACCT_END">#REF!</definedName>
    <definedName name="RES_BAN">#REF!</definedName>
    <definedName name="RES_BI">#REF!</definedName>
    <definedName name="RES_INV">#REF!</definedName>
    <definedName name="resbacosMNyME">#REF!</definedName>
    <definedName name="Reset">#REF!</definedName>
    <definedName name="ResetItemView">#N/A</definedName>
    <definedName name="Residual_difference">'[200]Calc Exces'!$B$14</definedName>
    <definedName name="RESMZO01">#REF!</definedName>
    <definedName name="ResponsibilityApplicationID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SULTADOFISCAL">#REF!</definedName>
    <definedName name="RESULTADOFISCALMENOSNODEDUCIBLES">#REF!</definedName>
    <definedName name="Resultatsit">#REF!</definedName>
    <definedName name="resultatsit1">#REF!</definedName>
    <definedName name="resumen">#REF!</definedName>
    <definedName name="Resumen_2_">#REF!</definedName>
    <definedName name="ret">#REF!</definedName>
    <definedName name="reta">#REF!</definedName>
    <definedName name="retire">#REF!</definedName>
    <definedName name="retocc">#REF!</definedName>
    <definedName name="retoccst">#REF!</definedName>
    <definedName name="retown">#REF!</definedName>
    <definedName name="RETRANS">#REF!</definedName>
    <definedName name="retstate">#REF!</definedName>
    <definedName name="RETURN">#REF!</definedName>
    <definedName name="ReturnAmount">#REF!</definedName>
    <definedName name="Returns">#REF!</definedName>
    <definedName name="retyr">#REF!</definedName>
    <definedName name="RevAcct">#REF!</definedName>
    <definedName name="revacct1">#REF!</definedName>
    <definedName name="REVALA">#REF!</definedName>
    <definedName name="REVALL">#REF!</definedName>
    <definedName name="revcmp">#REF!</definedName>
    <definedName name="Revenue_Dummy_Data" hidden="1">OFFSET(#REF!,0,0,COUNTA(#REF!)-1,1)</definedName>
    <definedName name="REVIEW">#REF!</definedName>
    <definedName name="revs399">#REF!</definedName>
    <definedName name="RFC">'[201]Datos Generales'!$B$6</definedName>
    <definedName name="RGINST">#REF!</definedName>
    <definedName name="rGraphInfo">[63]graphdialog!$AC$1</definedName>
    <definedName name="rHistoTitle">[63]PictureSheet!$A$4</definedName>
    <definedName name="RI">#REF!</definedName>
    <definedName name="RID">#REF!</definedName>
    <definedName name="rIndexTitle">[63]PictureSheet!$A$1</definedName>
    <definedName name="ring">[65]Assumptions!#REF!</definedName>
    <definedName name="ringadj">[65]Assumptions!#REF!</definedName>
    <definedName name="rios">#REF!</definedName>
    <definedName name="RLAINPUT_DebtLoan1CapEx" hidden="1">#REF!</definedName>
    <definedName name="RLAINPUT_DebtLoan1Funding" hidden="1">'[187]Debt Inputs'!$J$24,'[187]Debt Inputs'!$J$26,'[187]Debt Inputs'!$J$28:$J$29</definedName>
    <definedName name="RLAINPUT_DebtLoan1Gen1" hidden="1">#REF!</definedName>
    <definedName name="RLAINPUT_DebtLoan1Gen2" hidden="1">#REF!</definedName>
    <definedName name="RLAINPUT_DebtLoan1Payment" hidden="1">#REF!</definedName>
    <definedName name="RLAINPUT_DebtLoan2CapEx" hidden="1">#REF!</definedName>
    <definedName name="RLAINPUT_DebtLoan2Funding" hidden="1">'[187]Debt Inputs'!$V$24,'[187]Debt Inputs'!$V$26,'[187]Debt Inputs'!$V$28:$V$29</definedName>
    <definedName name="RLAINPUT_DebtLoan2Gen1" hidden="1">#REF!</definedName>
    <definedName name="RLAINPUT_DebtLoan2Gen2" hidden="1">#REF!</definedName>
    <definedName name="RLAINPUT_DebtLoan2Payment" hidden="1">#REF!</definedName>
    <definedName name="RLAINPUT_DebtLoan3CapEx" hidden="1">#REF!</definedName>
    <definedName name="RLAINPUT_DebtLoan3Funding" hidden="1">'[187]Debt Inputs'!$AH$24,'[187]Debt Inputs'!$AH$26,'[187]Debt Inputs'!$AH$28:$AH$29</definedName>
    <definedName name="RLAINPUT_DebtLoan3Gen1" hidden="1">#REF!</definedName>
    <definedName name="RLAINPUT_DebtLoan3Gen2" hidden="1">#REF!</definedName>
    <definedName name="RLAINPUT_DebtLoan3Payment" hidden="1">#REF!</definedName>
    <definedName name="RLAINPUT_DebtRateIndex" hidden="1">#REF!</definedName>
    <definedName name="RLAINPUT_EquityCatchUp1" hidden="1">[187]Waterfall!$H$25:$I$27,[187]Waterfall!$H$34:$I$34</definedName>
    <definedName name="RLAINPUT_EquityCatchUp2" hidden="1">[187]Waterfall!$L$25:$M$27,[187]Waterfall!$L$34:$M$34</definedName>
    <definedName name="RLAINPUT_EquityCatchUp3" hidden="1">[187]Waterfall!$P$25:$Q$27,[187]Waterfall!$P$34:$Q$34</definedName>
    <definedName name="RLAINPUT_EquityInputs" hidden="1">[187]Waterfall!$D$8:$D$15,[187]Waterfall!$E$8,[187]Waterfall!$D$19</definedName>
    <definedName name="RLAINPUT_EquityPartnerNames" hidden="1">[187]Waterfall!$B$30:$B$31,[187]Waterfall!$B$34</definedName>
    <definedName name="RLAINPUT_EquityPercent" hidden="1">#REF!</definedName>
    <definedName name="RLAINPUT_EquityRemainder" hidden="1">[187]Waterfall!$R$25:$R$27,[187]Waterfall!$R$34</definedName>
    <definedName name="RLAINPUT_EquityTier1" hidden="1">[187]Waterfall!$F$25:$G$27,[187]Waterfall!$F$30</definedName>
    <definedName name="RLAINPUT_EquityTier2" hidden="1">[187]Waterfall!$J$25:$K$27,[187]Waterfall!$J$30,[187]Waterfall!$K$34</definedName>
    <definedName name="RLAINPUT_EquityTier3" hidden="1">[187]Waterfall!$N$25:$O$27,[187]Waterfall!$N$30,[187]Waterfall!$O$34</definedName>
    <definedName name="RLAINPUT_InPlaceRecovery" hidden="1">'[187]In Place'!#REF!</definedName>
    <definedName name="RLAINPUT_Loan3Refi" hidden="1">'[187]Debt Inputs'!$AH$19,'[187]Debt Inputs'!$AK$19,'[187]Debt Inputs'!$AN$19</definedName>
    <definedName name="RLAINPUT_PortfolioInputs" hidden="1">#REF!</definedName>
    <definedName name="RLAINPUT_PortfolioPropertyInputs" hidden="1">#REF!</definedName>
    <definedName name="RMCOptions">"*100000000000000"</definedName>
    <definedName name="RMF">#REF!</definedName>
    <definedName name="rng_controlpanel">#REF!</definedName>
    <definedName name="rng_lowright">#REF!</definedName>
    <definedName name="rng_topleft">#REF!</definedName>
    <definedName name="ROC">#REF!</definedName>
    <definedName name="ROCEX">[32]Costo!#REF!</definedName>
    <definedName name="RODILLERAS">#REF!</definedName>
    <definedName name="ROPPS">#REF!</definedName>
    <definedName name="round">1</definedName>
    <definedName name="Rounds">#REF!</definedName>
    <definedName name="RowDetails1">#REF!</definedName>
    <definedName name="RowDetails2">#REF!</definedName>
    <definedName name="RowDetails3">#REF!</definedName>
    <definedName name="rportfolio">'[175]List Box'!$G$6:$G$19</definedName>
    <definedName name="rPriceTitle">[63]PictureSheet!$A$2</definedName>
    <definedName name="Rpt_Accounts">#REF!</definedName>
    <definedName name="Rpt_FinCategory">#REF!</definedName>
    <definedName name="Rpt_IC">#REF!</definedName>
    <definedName name="Rpt_Site">#REF!</definedName>
    <definedName name="Rpt_Time">#REF!</definedName>
    <definedName name="Rpt_Title1">#REF!</definedName>
    <definedName name="Rpt_Title2">#REF!</definedName>
    <definedName name="Rpt_Title3">#REF!</definedName>
    <definedName name="RPTASD">#REF!</definedName>
    <definedName name="rPVolTitle">[63]PictureSheet!$A$3</definedName>
    <definedName name="RR" hidden="1">[26]SalesMYP!$C$98:$C$104</definedName>
    <definedName name="rregion">'[175]List Box'!$M$6:$M$30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>#REF!</definedName>
    <definedName name="rrrrrrrrrrr">#REF!</definedName>
    <definedName name="rrrrrrrrrrrrrrrrrrrrrrrrrrrrrrr">#REF!</definedName>
    <definedName name="RS2BS">#REF!</definedName>
    <definedName name="RS2CF">#REF!</definedName>
    <definedName name="RS2PL">#REF!</definedName>
    <definedName name="rsgaw">#REF!</definedName>
    <definedName name="rstatus">'[175]List Box'!$D$6:$D$15</definedName>
    <definedName name="rstjsrtj">#REF!</definedName>
    <definedName name="rtime">'[175]List Box'!$V$6:$V$24</definedName>
    <definedName name="RTT">'[47]MTD Cons P&amp;L'!$C$7</definedName>
    <definedName name="RTYRY">#REF!</definedName>
    <definedName name="RTYRYR">#REF!</definedName>
    <definedName name="RunDate">#REF!</definedName>
    <definedName name="ruth">[202]DEPRECIACION!$W$303</definedName>
    <definedName name="ruthy">[202]FCCREDITOS!$G$46</definedName>
    <definedName name="RVA_PUB">#REF!</definedName>
    <definedName name="ryear">'[175]List Box'!$S$6:$S$13</definedName>
    <definedName name="s">'[165]Fixed Asset Valuation'!$B$139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Historial_Empresa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CKS_B">#REF!,#REF!,#REF!,#REF!,#REF!,#REF!,#REF!,#REF!,#REF!</definedName>
    <definedName name="SACKS_T">#REF!,#REF!,#REF!,#REF!,#REF!,#REF!,#REF!,#REF!,#REF!</definedName>
    <definedName name="saddfklsdjfdfmgighdf">#REF!</definedName>
    <definedName name="SADDSA" hidden="1">{#N/A,#N/A,FALSE,"Aging Summary";#N/A,#N/A,FALSE,"Ratio Analysis";#N/A,#N/A,FALSE,"Test 120 Day Accts";#N/A,#N/A,FALSE,"Tickmarks"}</definedName>
    <definedName name="SADDSA_1" hidden="1">{#N/A,#N/A,FALSE,"Aging Summary";#N/A,#N/A,FALSE,"Ratio Analysis";#N/A,#N/A,FALSE,"Test 120 Day Accts";#N/A,#N/A,FALSE,"Tickmarks"}</definedName>
    <definedName name="SADDSA_1_1" hidden="1">{#N/A,#N/A,FALSE,"Aging Summary";#N/A,#N/A,FALSE,"Ratio Analysis";#N/A,#N/A,FALSE,"Test 120 Day Accts";#N/A,#N/A,FALSE,"Tickmarks"}</definedName>
    <definedName name="SADDSA_2" hidden="1">{#N/A,#N/A,FALSE,"Aging Summary";#N/A,#N/A,FALSE,"Ratio Analysis";#N/A,#N/A,FALSE,"Test 120 Day Accts";#N/A,#N/A,FALSE,"Tickmarks"}</definedName>
    <definedName name="SADDSA_2_1" hidden="1">{#N/A,#N/A,FALSE,"Aging Summary";#N/A,#N/A,FALSE,"Ratio Analysis";#N/A,#N/A,FALSE,"Test 120 Day Accts";#N/A,#N/A,FALSE,"Tickmarks"}</definedName>
    <definedName name="SADDSA_3" hidden="1">{#N/A,#N/A,FALSE,"Aging Summary";#N/A,#N/A,FALSE,"Ratio Analysis";#N/A,#N/A,FALSE,"Test 120 Day Accts";#N/A,#N/A,FALSE,"Tickmarks"}</definedName>
    <definedName name="SADDSA_3_1" hidden="1">{#N/A,#N/A,FALSE,"Aging Summary";#N/A,#N/A,FALSE,"Ratio Analysis";#N/A,#N/A,FALSE,"Test 120 Day Accts";#N/A,#N/A,FALSE,"Tickmarks"}</definedName>
    <definedName name="SADDSA_4" hidden="1">{#N/A,#N/A,FALSE,"Aging Summary";#N/A,#N/A,FALSE,"Ratio Analysis";#N/A,#N/A,FALSE,"Test 120 Day Accts";#N/A,#N/A,FALSE,"Tickmarks"}</definedName>
    <definedName name="SADDSA_5" hidden="1">{#N/A,#N/A,FALSE,"Aging Summary";#N/A,#N/A,FALSE,"Ratio Analysis";#N/A,#N/A,FALSE,"Test 120 Day Accts";#N/A,#N/A,FALSE,"Tickmarks"}</definedName>
    <definedName name="SADGFDSAFS">#REF!</definedName>
    <definedName name="SADSA" hidden="1">{#N/A,#N/A,FALSE,"Aging Summary";#N/A,#N/A,FALSE,"Ratio Analysis";#N/A,#N/A,FALSE,"Test 120 Day Accts";#N/A,#N/A,FALSE,"Tickmarks"}</definedName>
    <definedName name="SADSA_1" hidden="1">{#N/A,#N/A,FALSE,"Aging Summary";#N/A,#N/A,FALSE,"Ratio Analysis";#N/A,#N/A,FALSE,"Test 120 Day Accts";#N/A,#N/A,FALSE,"Tickmarks"}</definedName>
    <definedName name="SADSA_1_1" hidden="1">{#N/A,#N/A,FALSE,"Aging Summary";#N/A,#N/A,FALSE,"Ratio Analysis";#N/A,#N/A,FALSE,"Test 120 Day Accts";#N/A,#N/A,FALSE,"Tickmarks"}</definedName>
    <definedName name="SADSA_2" hidden="1">{#N/A,#N/A,FALSE,"Aging Summary";#N/A,#N/A,FALSE,"Ratio Analysis";#N/A,#N/A,FALSE,"Test 120 Day Accts";#N/A,#N/A,FALSE,"Tickmarks"}</definedName>
    <definedName name="SADSA_2_1" hidden="1">{#N/A,#N/A,FALSE,"Aging Summary";#N/A,#N/A,FALSE,"Ratio Analysis";#N/A,#N/A,FALSE,"Test 120 Day Accts";#N/A,#N/A,FALSE,"Tickmarks"}</definedName>
    <definedName name="SADSA_3" hidden="1">{#N/A,#N/A,FALSE,"Aging Summary";#N/A,#N/A,FALSE,"Ratio Analysis";#N/A,#N/A,FALSE,"Test 120 Day Accts";#N/A,#N/A,FALSE,"Tickmarks"}</definedName>
    <definedName name="SADSA_3_1" hidden="1">{#N/A,#N/A,FALSE,"Aging Summary";#N/A,#N/A,FALSE,"Ratio Analysis";#N/A,#N/A,FALSE,"Test 120 Day Accts";#N/A,#N/A,FALSE,"Tickmarks"}</definedName>
    <definedName name="SADSA_4" hidden="1">{#N/A,#N/A,FALSE,"Aging Summary";#N/A,#N/A,FALSE,"Ratio Analysis";#N/A,#N/A,FALSE,"Test 120 Day Accts";#N/A,#N/A,FALSE,"Tickmarks"}</definedName>
    <definedName name="SADSA_5" hidden="1">{#N/A,#N/A,FALSE,"Aging Summary";#N/A,#N/A,FALSE,"Ratio Analysis";#N/A,#N/A,FALSE,"Test 120 Day Accts";#N/A,#N/A,FALSE,"Tickmarks"}</definedName>
    <definedName name="SAFDSF">#REF!</definedName>
    <definedName name="SAGFQEWRREWQ">#REF!</definedName>
    <definedName name="SAIFIDSADS">#REF!</definedName>
    <definedName name="salarios">#REF!</definedName>
    <definedName name="SALDOACARGOAFAVOR">#REF!</definedName>
    <definedName name="saldoret">#REF!</definedName>
    <definedName name="SALDOS">[159]promcoi!$A$1:$O$248</definedName>
    <definedName name="Sale">#REF!</definedName>
    <definedName name="sale_cost">#REF!</definedName>
    <definedName name="sale_yr">#REF!</definedName>
    <definedName name="Sales">#REF!</definedName>
    <definedName name="Sales__Marketing___Fulfillment_Expenses">[74]Inputs_and_Actuals!#REF!</definedName>
    <definedName name="SalesFee">#REF!</definedName>
    <definedName name="Salidas">#REF!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_1" hidden="1">{"Full Gross to Net",#N/A,TRUE,"GtoN";"R_I Accepted from Group Coys",#N/A,TRUE,"GtoN";"R_I Ceded to Group Coys",#N/A,TRUE,"GtoN";"Closing Loss Reserves and Gross Claims Incurred",#N/A,TRUE,"GtoN"}</definedName>
    <definedName name="sam_1_1" hidden="1">{"Full Gross to Net",#N/A,TRUE,"GtoN";"R_I Accepted from Group Coys",#N/A,TRUE,"GtoN";"R_I Ceded to Group Coys",#N/A,TRUE,"GtoN";"Closing Loss Reserves and Gross Claims Incurred",#N/A,TRUE,"GtoN"}</definedName>
    <definedName name="sam_2" hidden="1">{"Full Gross to Net",#N/A,TRUE,"GtoN";"R_I Accepted from Group Coys",#N/A,TRUE,"GtoN";"R_I Ceded to Group Coys",#N/A,TRUE,"GtoN";"Closing Loss Reserves and Gross Claims Incurred",#N/A,TRUE,"GtoN"}</definedName>
    <definedName name="sam_2_1" hidden="1">{"Full Gross to Net",#N/A,TRUE,"GtoN";"R_I Accepted from Group Coys",#N/A,TRUE,"GtoN";"R_I Ceded to Group Coys",#N/A,TRUE,"GtoN";"Closing Loss Reserves and Gross Claims Incurred",#N/A,TRUE,"GtoN"}</definedName>
    <definedName name="sam_3" hidden="1">{"Full Gross to Net",#N/A,TRUE,"GtoN";"R_I Accepted from Group Coys",#N/A,TRUE,"GtoN";"R_I Ceded to Group Coys",#N/A,TRUE,"GtoN";"Closing Loss Reserves and Gross Claims Incurred",#N/A,TRUE,"GtoN"}</definedName>
    <definedName name="sam_3_1" hidden="1">{"Full Gross to Net",#N/A,TRUE,"GtoN";"R_I Accepted from Group Coys",#N/A,TRUE,"GtoN";"R_I Ceded to Group Coys",#N/A,TRUE,"GtoN";"Closing Loss Reserves and Gross Claims Incurred",#N/A,TRUE,"GtoN"}</definedName>
    <definedName name="sam_4" hidden="1">{"Full Gross to Net",#N/A,TRUE,"GtoN";"R_I Accepted from Group Coys",#N/A,TRUE,"GtoN";"R_I Ceded to Group Coys",#N/A,TRUE,"GtoN";"Closing Loss Reserves and Gross Claims Incurred",#N/A,TRUE,"GtoN"}</definedName>
    <definedName name="sam_5" hidden="1">{"Full Gross to Net",#N/A,TRUE,"GtoN";"R_I Accepted from Group Coys",#N/A,TRUE,"GtoN";"R_I Ceded to Group Coys",#N/A,TRUE,"GtoN";"Closing Loss Reserves and Gross Claims Incurred",#N/A,TRUE,"GtoN"}</definedName>
    <definedName name="SAMP_AIR_FRT_B">#REF!,#REF!,#REF!,#REF!,#REF!,#REF!,#REF!,#REF!,#REF!</definedName>
    <definedName name="SAMP_AIR_FRT_T">#REF!,#REF!,#REF!,#REF!,#REF!,#REF!,#REF!,#REF!,#REF!</definedName>
    <definedName name="Sample1">[203]Template!#REF!</definedName>
    <definedName name="samsens">#REF!</definedName>
    <definedName name="SAN">#N/A</definedName>
    <definedName name="sandm1">#REF!</definedName>
    <definedName name="sandm10">#REF!</definedName>
    <definedName name="sandm10sens">#REF!</definedName>
    <definedName name="SANLUIS">#REF!</definedName>
    <definedName name="SANLUISPOTOSI">#REF!</definedName>
    <definedName name="SAPBEXrevision" hidden="1">1</definedName>
    <definedName name="SAPBEXsysID" hidden="1">"P28"</definedName>
    <definedName name="SAPBEXwbID" hidden="1">"3WHG2U2SOU32MMO2M795TIFVZ"</definedName>
    <definedName name="SAPDSODS">#REF!</definedName>
    <definedName name="SAR">#REF!</definedName>
    <definedName name="sas">[52]FF33!$Q$12</definedName>
    <definedName name="SASA">#REF!</definedName>
    <definedName name="sasasa">#REF!</definedName>
    <definedName name="SASS" hidden="1">{#N/A,#N/A,FALSE,"Aging Summary";#N/A,#N/A,FALSE,"Ratio Analysis";#N/A,#N/A,FALSE,"Test 120 Day Accts";#N/A,#N/A,FALSE,"Tickmarks"}</definedName>
    <definedName name="SASS_1" hidden="1">{#N/A,#N/A,FALSE,"Aging Summary";#N/A,#N/A,FALSE,"Ratio Analysis";#N/A,#N/A,FALSE,"Test 120 Day Accts";#N/A,#N/A,FALSE,"Tickmarks"}</definedName>
    <definedName name="SASS_1_1" hidden="1">{#N/A,#N/A,FALSE,"Aging Summary";#N/A,#N/A,FALSE,"Ratio Analysis";#N/A,#N/A,FALSE,"Test 120 Day Accts";#N/A,#N/A,FALSE,"Tickmarks"}</definedName>
    <definedName name="SASS_2" hidden="1">{#N/A,#N/A,FALSE,"Aging Summary";#N/A,#N/A,FALSE,"Ratio Analysis";#N/A,#N/A,FALSE,"Test 120 Day Accts";#N/A,#N/A,FALSE,"Tickmarks"}</definedName>
    <definedName name="SASS_2_1" hidden="1">{#N/A,#N/A,FALSE,"Aging Summary";#N/A,#N/A,FALSE,"Ratio Analysis";#N/A,#N/A,FALSE,"Test 120 Day Accts";#N/A,#N/A,FALSE,"Tickmarks"}</definedName>
    <definedName name="SASS_3" hidden="1">{#N/A,#N/A,FALSE,"Aging Summary";#N/A,#N/A,FALSE,"Ratio Analysis";#N/A,#N/A,FALSE,"Test 120 Day Accts";#N/A,#N/A,FALSE,"Tickmarks"}</definedName>
    <definedName name="SASS_3_1" hidden="1">{#N/A,#N/A,FALSE,"Aging Summary";#N/A,#N/A,FALSE,"Ratio Analysis";#N/A,#N/A,FALSE,"Test 120 Day Accts";#N/A,#N/A,FALSE,"Tickmarks"}</definedName>
    <definedName name="SASS_4" hidden="1">{#N/A,#N/A,FALSE,"Aging Summary";#N/A,#N/A,FALSE,"Ratio Analysis";#N/A,#N/A,FALSE,"Test 120 Day Accts";#N/A,#N/A,FALSE,"Tickmarks"}</definedName>
    <definedName name="SASS_5" hidden="1">{#N/A,#N/A,FALSE,"Aging Summary";#N/A,#N/A,FALSE,"Ratio Analysis";#N/A,#N/A,FALSE,"Test 120 Day Accts";#N/A,#N/A,FALSE,"Tickmarks"}</definedName>
    <definedName name="SaveHelp">#REF!</definedName>
    <definedName name="SaveNewFile">#N/A</definedName>
    <definedName name="SaveReturn">#REF!</definedName>
    <definedName name="say">#N/A</definedName>
    <definedName name="sayli">#N/A</definedName>
    <definedName name="Scenario">#REF!</definedName>
    <definedName name="scenariocoverpage">#REF!</definedName>
    <definedName name="SCENE">#REF!</definedName>
    <definedName name="SCENE_P">#REF!</definedName>
    <definedName name="SCENE_S">#REF!</definedName>
    <definedName name="SCENE2">#REF!</definedName>
    <definedName name="SCN">#REF!</definedName>
    <definedName name="Scotty">'[27]All Variables'!$C$155:$N$155</definedName>
    <definedName name="sd" hidden="1">{#N/A,#N/A,TRUE,"FOC_Product_Assumptions"}</definedName>
    <definedName name="sd_1" hidden="1">{#N/A,#N/A,TRUE,"FOC_Product_Assumptions"}</definedName>
    <definedName name="sd_1_1" hidden="1">{#N/A,#N/A,TRUE,"FOC_Product_Assumptions"}</definedName>
    <definedName name="sd_2" hidden="1">{#N/A,#N/A,TRUE,"FOC_Product_Assumptions"}</definedName>
    <definedName name="sd_2_1" hidden="1">{#N/A,#N/A,TRUE,"FOC_Product_Assumptions"}</definedName>
    <definedName name="sd_3" hidden="1">{#N/A,#N/A,TRUE,"FOC_Product_Assumptions"}</definedName>
    <definedName name="sd_3_1" hidden="1">{#N/A,#N/A,TRUE,"FOC_Product_Assumptions"}</definedName>
    <definedName name="sd_4" hidden="1">{#N/A,#N/A,TRUE,"FOC_Product_Assumptions"}</definedName>
    <definedName name="sd_5" hidden="1">{#N/A,#N/A,TRUE,"FOC_Product_Assumptions"}</definedName>
    <definedName name="SDDSA" hidden="1">{#N/A,#N/A,FALSE,"Aging Summary";#N/A,#N/A,FALSE,"Ratio Analysis";#N/A,#N/A,FALSE,"Test 120 Day Accts";#N/A,#N/A,FALSE,"Tickmarks"}</definedName>
    <definedName name="SDDSA_1" hidden="1">{#N/A,#N/A,FALSE,"Aging Summary";#N/A,#N/A,FALSE,"Ratio Analysis";#N/A,#N/A,FALSE,"Test 120 Day Accts";#N/A,#N/A,FALSE,"Tickmarks"}</definedName>
    <definedName name="SDDSA_1_1" hidden="1">{#N/A,#N/A,FALSE,"Aging Summary";#N/A,#N/A,FALSE,"Ratio Analysis";#N/A,#N/A,FALSE,"Test 120 Day Accts";#N/A,#N/A,FALSE,"Tickmarks"}</definedName>
    <definedName name="SDDSA_2" hidden="1">{#N/A,#N/A,FALSE,"Aging Summary";#N/A,#N/A,FALSE,"Ratio Analysis";#N/A,#N/A,FALSE,"Test 120 Day Accts";#N/A,#N/A,FALSE,"Tickmarks"}</definedName>
    <definedName name="SDDSA_2_1" hidden="1">{#N/A,#N/A,FALSE,"Aging Summary";#N/A,#N/A,FALSE,"Ratio Analysis";#N/A,#N/A,FALSE,"Test 120 Day Accts";#N/A,#N/A,FALSE,"Tickmarks"}</definedName>
    <definedName name="SDDSA_3" hidden="1">{#N/A,#N/A,FALSE,"Aging Summary";#N/A,#N/A,FALSE,"Ratio Analysis";#N/A,#N/A,FALSE,"Test 120 Day Accts";#N/A,#N/A,FALSE,"Tickmarks"}</definedName>
    <definedName name="SDDSA_3_1" hidden="1">{#N/A,#N/A,FALSE,"Aging Summary";#N/A,#N/A,FALSE,"Ratio Analysis";#N/A,#N/A,FALSE,"Test 120 Day Accts";#N/A,#N/A,FALSE,"Tickmarks"}</definedName>
    <definedName name="SDDSA_4" hidden="1">{#N/A,#N/A,FALSE,"Aging Summary";#N/A,#N/A,FALSE,"Ratio Analysis";#N/A,#N/A,FALSE,"Test 120 Day Accts";#N/A,#N/A,FALSE,"Tickmarks"}</definedName>
    <definedName name="SDDSA_5" hidden="1">{#N/A,#N/A,FALSE,"Aging Summary";#N/A,#N/A,FALSE,"Ratio Analysis";#N/A,#N/A,FALSE,"Test 120 Day Accts";#N/A,#N/A,FALSE,"Tickmarks"}</definedName>
    <definedName name="SDFE">#REF!</definedName>
    <definedName name="SDGDSG">#REF!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h">[111]Serve_Inputs!$C$29</definedName>
    <definedName name="SdosXCia">#REF!,#REF!,#REF!</definedName>
    <definedName name="SDS">[168]SDS!$B$2:$AA$46</definedName>
    <definedName name="SEARCH">#REF!</definedName>
    <definedName name="SECADOS_MN">[61]Edo.costos!#REF!</definedName>
    <definedName name="SECADOS_USD">[61]Edo.costos!#REF!</definedName>
    <definedName name="secdep">#REF!</definedName>
    <definedName name="second">#REF!</definedName>
    <definedName name="Second_Month">#REF!</definedName>
    <definedName name="Second_Month_2">#REF!</definedName>
    <definedName name="SecondaryContacts">#REF!</definedName>
    <definedName name="SecondaryContactsTR">#REF!</definedName>
    <definedName name="SECTION1">#REF!</definedName>
    <definedName name="SECTION2">#REF!</definedName>
    <definedName name="SECTION3">#REF!</definedName>
    <definedName name="SECTION5">#REF!</definedName>
    <definedName name="sector">#REF!</definedName>
    <definedName name="SEG80A">[9]Ingresos!#REF!</definedName>
    <definedName name="SEGCS">[9]Ingresos!#REF!</definedName>
    <definedName name="Segment_Pie_Data" hidden="1">OFFSET(#REF!,0,0,COUNTA(#REF!)-1,1)</definedName>
    <definedName name="Segment_Pie_X_Data" hidden="1">OFFSET(#REF!,0,0,COUNTA(#REF!)-1,1)</definedName>
    <definedName name="segurovida">#REF!</definedName>
    <definedName name="sem80a">[9]Ingresos!#REF!</definedName>
    <definedName name="sem80b">[9]Ingresos!#REF!</definedName>
    <definedName name="SEMINAR_B">#REF!,#REF!,#REF!,#REF!,#REF!,#REF!,#REF!,#REF!,#REF!</definedName>
    <definedName name="SEMINAR_T">#REF!,#REF!,#REF!,#REF!,#REF!,#REF!,#REF!,#REF!,#REF!</definedName>
    <definedName name="sencount" hidden="1">1</definedName>
    <definedName name="SendDB">'[73]TM1.Settings'!$C$15</definedName>
    <definedName name="SendSource">'[73]TM1.Settings'!$C$16</definedName>
    <definedName name="SendVersion">'[73]TM1.Settings'!$C$17</definedName>
    <definedName name="SENS">'[164]Morgan Stanley'!$A$1:$M$48</definedName>
    <definedName name="sens_area">#REF!</definedName>
    <definedName name="sens_count">#REF!</definedName>
    <definedName name="sens_def_mult">#REF!</definedName>
    <definedName name="sens_scen_prices">#REF!</definedName>
    <definedName name="sens_table">#REF!</definedName>
    <definedName name="sens_table_start">#REF!</definedName>
    <definedName name="SENS1">[20]Reconciliation!#REF!</definedName>
    <definedName name="SENS2">[20]Reconciliation!#REF!</definedName>
    <definedName name="SENS3">[20]Reconciliation!#REF!</definedName>
    <definedName name="SENS4">[20]Reconciliation!#REF!</definedName>
    <definedName name="SENS5">[20]Reconciliation!#REF!</definedName>
    <definedName name="SENS6">[20]Reconciliation!#REF!</definedName>
    <definedName name="SENS7">[20]Reconciliation!#REF!</definedName>
    <definedName name="SENS8">[20]Reconciliation!#REF!</definedName>
    <definedName name="SENS9">[20]Reconciliation!#REF!</definedName>
    <definedName name="SENSEPOOL">#REF!</definedName>
    <definedName name="SENSGRAPH">#REF!</definedName>
    <definedName name="SENSIIMACRO">#REF!</definedName>
    <definedName name="SENSINP">#REF!</definedName>
    <definedName name="SENSINPUT">#REF!</definedName>
    <definedName name="SENSMACROS">#REF!</definedName>
    <definedName name="SENSPAGE">[20]Reconciliation!#REF!</definedName>
    <definedName name="SENSPAGE2">[20]Reconciliation!#REF!</definedName>
    <definedName name="SENSRANGE">[20]Reconciliation!#REF!</definedName>
    <definedName name="sep_00">#REF!</definedName>
    <definedName name="sep_01">#REF!</definedName>
    <definedName name="Sep_02">#REF!</definedName>
    <definedName name="Sep_03">#REF!</definedName>
    <definedName name="Sep_04">#REF!</definedName>
    <definedName name="Sep_05">#REF!</definedName>
    <definedName name="Sep_06">#REF!</definedName>
    <definedName name="Sep_07">#REF!</definedName>
    <definedName name="Sep_08">#REF!</definedName>
    <definedName name="Sep_09">#REF!</definedName>
    <definedName name="Sep_10">#REF!</definedName>
    <definedName name="Sep_11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 hidden="1">#REF!</definedName>
    <definedName name="Sep_98" hidden="1">#REF!</definedName>
    <definedName name="sep_99">#REF!</definedName>
    <definedName name="septiembre_98___0">'[31]Recargos para impresión'!#REF!</definedName>
    <definedName name="septiembre_99___0">'[31]Recargos para impresión'!#REF!</definedName>
    <definedName name="ser">#REF!</definedName>
    <definedName name="SeriesFormat">#N/A</definedName>
    <definedName name="SERV">#REF!</definedName>
    <definedName name="SERV_INC_B">#REF!,#REF!,#REF!,#REF!,#REF!,#REF!,#REF!,#REF!,#REF!</definedName>
    <definedName name="SERV_INC_T">#REF!,#REF!,#REF!,#REF!,#REF!,#REF!,#REF!,#REF!,#REF!</definedName>
    <definedName name="Server">#REF!</definedName>
    <definedName name="ServerName">#REF!</definedName>
    <definedName name="SERVICE">[90]Rates!$B$81:$P$87</definedName>
    <definedName name="SetOfBooksID1">#REF!</definedName>
    <definedName name="SetOfBooksID2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ettle_Date">[160]Analytics!$B$6</definedName>
    <definedName name="settlement">#REF!</definedName>
    <definedName name="SetupPDB">#N/A</definedName>
    <definedName name="seven">#REF!</definedName>
    <definedName name="Seventh_Month">#REF!</definedName>
    <definedName name="Seventh_Month_2">#REF!</definedName>
    <definedName name="sf">#REF!</definedName>
    <definedName name="SFD">#REF!</definedName>
    <definedName name="SFDFDS">'[139]Vta Activo'!#REF!</definedName>
    <definedName name="sfdsasd">#REF!</definedName>
    <definedName name="SFDsum" hidden="1">{#N/A,#N/A,FALSE,"Static Proforma";#N/A,#N/A,FALSE,"Bldg Dev DCF";#N/A,#N/A,FALSE,"Land Sales DCF"}</definedName>
    <definedName name="SFDsum_1" hidden="1">{#N/A,#N/A,FALSE,"Static Proforma";#N/A,#N/A,FALSE,"Bldg Dev DCF";#N/A,#N/A,FALSE,"Land Sales DCF"}</definedName>
    <definedName name="SFDsum_1_1" hidden="1">{#N/A,#N/A,FALSE,"Static Proforma";#N/A,#N/A,FALSE,"Bldg Dev DCF";#N/A,#N/A,FALSE,"Land Sales DCF"}</definedName>
    <definedName name="SFDsum_2" hidden="1">{#N/A,#N/A,FALSE,"Static Proforma";#N/A,#N/A,FALSE,"Bldg Dev DCF";#N/A,#N/A,FALSE,"Land Sales DCF"}</definedName>
    <definedName name="SFDsum_2_1" hidden="1">{#N/A,#N/A,FALSE,"Static Proforma";#N/A,#N/A,FALSE,"Bldg Dev DCF";#N/A,#N/A,FALSE,"Land Sales DCF"}</definedName>
    <definedName name="SFDsum_3" hidden="1">{#N/A,#N/A,FALSE,"Static Proforma";#N/A,#N/A,FALSE,"Bldg Dev DCF";#N/A,#N/A,FALSE,"Land Sales DCF"}</definedName>
    <definedName name="SFDsum_3_1" hidden="1">{#N/A,#N/A,FALSE,"Static Proforma";#N/A,#N/A,FALSE,"Bldg Dev DCF";#N/A,#N/A,FALSE,"Land Sales DCF"}</definedName>
    <definedName name="SFDsum_4" hidden="1">{#N/A,#N/A,FALSE,"Static Proforma";#N/A,#N/A,FALSE,"Bldg Dev DCF";#N/A,#N/A,FALSE,"Land Sales DCF"}</definedName>
    <definedName name="SFDsum_5" hidden="1">{#N/A,#N/A,FALSE,"Static Proforma";#N/A,#N/A,FALSE,"Bldg Dev DCF";#N/A,#N/A,FALSE,"Land Sales DCF"}</definedName>
    <definedName name="SFN">#REF!</definedName>
    <definedName name="SFSADF">#REF!</definedName>
    <definedName name="SFV">#REF!</definedName>
    <definedName name="SGDJPYM1">#REF!</definedName>
    <definedName name="SGDM1">#REF!</definedName>
    <definedName name="SGI">#REF!</definedName>
    <definedName name="SH">#REF!</definedName>
    <definedName name="SH_NAME">#REF!</definedName>
    <definedName name="shares98">#REF!</definedName>
    <definedName name="SHELL">#REF!</definedName>
    <definedName name="shiftadj">[90]Rates!$B$348:$P$389</definedName>
    <definedName name="SHOE_RENT_INC_B">#REF!,#REF!,#REF!,#REF!,#REF!,#REF!,#REF!,#REF!,#REF!</definedName>
    <definedName name="SHOE_RENT_INC_T">#REF!,#REF!,#REF!,#REF!,#REF!,#REF!,#REF!,#REF!,#REF!</definedName>
    <definedName name="SHORTNAME">#N/A</definedName>
    <definedName name="ShowData">#N/A</definedName>
    <definedName name="ShowDottedLine">#N/A</definedName>
    <definedName name="ShowGraph">#N/A</definedName>
    <definedName name="showmsg">#REF!</definedName>
    <definedName name="ShowSeparator1">#REF!</definedName>
    <definedName name="ShowSeparator2">#REF!</definedName>
    <definedName name="ShowSeparator3">#REF!</definedName>
    <definedName name="SHPLYTD">#REF!</definedName>
    <definedName name="shwstscurnt">#REF!</definedName>
    <definedName name="shwstsStart">#REF!</definedName>
    <definedName name="SI" hidden="1">{"BALGRAL",#N/A,FALSE,"BALANCE GRAL";"EDORES",#N/A,FALSE,"EDO RDOS"}</definedName>
    <definedName name="SI_1" hidden="1">{"BALGRAL",#N/A,FALSE,"BALANCE GRAL";"EDORES",#N/A,FALSE,"EDO RDOS"}</definedName>
    <definedName name="SI_1_1" hidden="1">{"BALGRAL",#N/A,FALSE,"BALANCE GRAL";"EDORES",#N/A,FALSE,"EDO RDOS"}</definedName>
    <definedName name="SI_2" hidden="1">{"BALGRAL",#N/A,FALSE,"BALANCE GRAL";"EDORES",#N/A,FALSE,"EDO RDOS"}</definedName>
    <definedName name="SI_2_1" hidden="1">{"BALGRAL",#N/A,FALSE,"BALANCE GRAL";"EDORES",#N/A,FALSE,"EDO RDOS"}</definedName>
    <definedName name="SI_3" hidden="1">{"BALGRAL",#N/A,FALSE,"BALANCE GRAL";"EDORES",#N/A,FALSE,"EDO RDOS"}</definedName>
    <definedName name="SI_3_1" hidden="1">{"BALGRAL",#N/A,FALSE,"BALANCE GRAL";"EDORES",#N/A,FALSE,"EDO RDOS"}</definedName>
    <definedName name="SI_4" hidden="1">{"BALGRAL",#N/A,FALSE,"BALANCE GRAL";"EDORES",#N/A,FALSE,"EDO RDOS"}</definedName>
    <definedName name="SI_5" hidden="1">{"BALGRAL",#N/A,FALSE,"BALANCE GRAL";"EDORES",#N/A,FALSE,"EDO RDOS"}</definedName>
    <definedName name="SI_Costs">'[8]All Variables'!$C$64:$N$64</definedName>
    <definedName name="SIB" hidden="1">{"BALGRAL",#N/A,FALSE,"BALANCE GRAL";"EDORES",#N/A,FALSE,"EDO RDOS"}</definedName>
    <definedName name="SIB_1" hidden="1">{"BALGRAL",#N/A,FALSE,"BALANCE GRAL";"EDORES",#N/A,FALSE,"EDO RDOS"}</definedName>
    <definedName name="SIB_1_1" hidden="1">{"BALGRAL",#N/A,FALSE,"BALANCE GRAL";"EDORES",#N/A,FALSE,"EDO RDOS"}</definedName>
    <definedName name="SIB_2" hidden="1">{"BALGRAL",#N/A,FALSE,"BALANCE GRAL";"EDORES",#N/A,FALSE,"EDO RDOS"}</definedName>
    <definedName name="SIB_2_1" hidden="1">{"BALGRAL",#N/A,FALSE,"BALANCE GRAL";"EDORES",#N/A,FALSE,"EDO RDOS"}</definedName>
    <definedName name="SIB_3" hidden="1">{"BALGRAL",#N/A,FALSE,"BALANCE GRAL";"EDORES",#N/A,FALSE,"EDO RDOS"}</definedName>
    <definedName name="SIB_3_1" hidden="1">{"BALGRAL",#N/A,FALSE,"BALANCE GRAL";"EDORES",#N/A,FALSE,"EDO RDOS"}</definedName>
    <definedName name="SIB_4" hidden="1">{"BALGRAL",#N/A,FALSE,"BALANCE GRAL";"EDORES",#N/A,FALSE,"EDO RDOS"}</definedName>
    <definedName name="SIB_5" hidden="1">{"BALGRAL",#N/A,FALSE,"BALANCE GRAL";"EDORES",#N/A,FALSE,"EDO RDOS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4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5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VACC">#REF!</definedName>
    <definedName name="Siteconf_list">#REF!</definedName>
    <definedName name="Sixth_Month">#REF!</definedName>
    <definedName name="Sixth_Month_2">#REF!</definedName>
    <definedName name="sixthNLG________01___4595344090000">#REF!</definedName>
    <definedName name="Size_Sub" hidden="1">#REF!</definedName>
    <definedName name="sizeformrow" hidden="1">#REF!</definedName>
    <definedName name="sizeltgrowth" hidden="1">#REF!</definedName>
    <definedName name="SKIP">#REF!</definedName>
    <definedName name="SLGTABLE">#REF!</definedName>
    <definedName name="SLP">#REF!</definedName>
    <definedName name="slsprc">#REF!</definedName>
    <definedName name="SM">'[155]Rent Input'!$B$37</definedName>
    <definedName name="SMALL">[204]FPRO1!$F$20</definedName>
    <definedName name="SMBC" hidden="1">{"Ops_S.Holders Assets and Income",#N/A,FALSE,"ops_shf"}</definedName>
    <definedName name="SMBC_1" hidden="1">{"Ops_S.Holders Assets and Income",#N/A,FALSE,"ops_shf"}</definedName>
    <definedName name="SMBC_1_1" hidden="1">{"Ops_S.Holders Assets and Income",#N/A,FALSE,"ops_shf"}</definedName>
    <definedName name="SMBC_2" hidden="1">{"Ops_S.Holders Assets and Income",#N/A,FALSE,"ops_shf"}</definedName>
    <definedName name="SMBC_2_1" hidden="1">{"Ops_S.Holders Assets and Income",#N/A,FALSE,"ops_shf"}</definedName>
    <definedName name="SMBC_3" hidden="1">{"Ops_S.Holders Assets and Income",#N/A,FALSE,"ops_shf"}</definedName>
    <definedName name="SMBC_3_1" hidden="1">{"Ops_S.Holders Assets and Income",#N/A,FALSE,"ops_shf"}</definedName>
    <definedName name="SMBC_4" hidden="1">{"Ops_S.Holders Assets and Income",#N/A,FALSE,"ops_shf"}</definedName>
    <definedName name="SMBC_5" hidden="1">{"Ops_S.Holders Assets and Income",#N/A,FALSE,"ops_shf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G">#REF!</definedName>
    <definedName name="SMGEM">#REF!</definedName>
    <definedName name="SMP_CAPEX">'[8]All Variables'!$C$73:$N$73</definedName>
    <definedName name="SMP_Per_Sub">'[8]All Variables'!$C$75:$N$75</definedName>
    <definedName name="SMS_SR_3.7_Upgrade">'[27]All Variables'!$C$146:$N$146</definedName>
    <definedName name="SN_C">#REF!</definedName>
    <definedName name="SNACK_BAR_RENT_INC_B">#REF!,#REF!,#REF!,#REF!,#REF!,#REF!,#REF!,#REF!,#REF!</definedName>
    <definedName name="SNACK_BAR_RENT_INC_T">#REF!,#REF!,#REF!,#REF!,#REF!,#REF!,#REF!,#REF!,#REF!</definedName>
    <definedName name="SNACK_INC_B">#REF!,#REF!,#REF!,#REF!,#REF!,#REF!,#REF!,#REF!,#REF!</definedName>
    <definedName name="SNACK_INC_T">#REF!,#REF!,#REF!,#REF!,#REF!,#REF!,#REF!,#REF!,#REF!</definedName>
    <definedName name="soft_ft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">#REF!</definedName>
    <definedName name="Sort_Range">#REF!</definedName>
    <definedName name="sortsheet2">#REF!</definedName>
    <definedName name="SOURCE">#N/A</definedName>
    <definedName name="SOUTHEAST">#REF!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P_AF">'[205]C-4'!$R$180</definedName>
    <definedName name="SP_DEU">#REF!</definedName>
    <definedName name="SP_FIN">#REF!</definedName>
    <definedName name="SP_INTERCIA">#REF!</definedName>
    <definedName name="SP_TER">#REF!</definedName>
    <definedName name="sp00">'[46]Dom. Valuation'!#REF!</definedName>
    <definedName name="Spain">#REF!</definedName>
    <definedName name="SPECIAL">#REF!</definedName>
    <definedName name="SPFijos">#REF!</definedName>
    <definedName name="SPGIncentive">#REF!</definedName>
    <definedName name="SPIT_DCF">#REF!</definedName>
    <definedName name="SPITCF">#REF!</definedName>
    <definedName name="SPITDCF">#REF!</definedName>
    <definedName name="SPITDEBT">#REF!</definedName>
    <definedName name="SPITINC">#REF!</definedName>
    <definedName name="SPITSYN">'[75]DCF Projections'!#REF!</definedName>
    <definedName name="SPOToutMkt">#REF!</definedName>
    <definedName name="sprdmth">#REF!</definedName>
    <definedName name="sprdmth1">#REF!</definedName>
    <definedName name="sprdmth2">#REF!</definedName>
    <definedName name="spread">#REF!</definedName>
    <definedName name="SprintCom">#REF!</definedName>
    <definedName name="SPWS_WBID">"F2EFCB21-E011-4A86-B5DE-84BF30E6B2EA"</definedName>
    <definedName name="SQA">#REF!</definedName>
    <definedName name="SQC">#REF!</definedName>
    <definedName name="sqft">#REF!</definedName>
    <definedName name="SR10.0_HW">'[8]All Variables'!$C$87:$N$87</definedName>
    <definedName name="SRM">#N/A</definedName>
    <definedName name="SRM_canales">#REF!</definedName>
    <definedName name="srtjsrjt">#REF!</definedName>
    <definedName name="ss" hidden="1">{#N/A,#N/A,FALSE,"Aging Summary";#N/A,#N/A,FALSE,"Ratio Analysis";#N/A,#N/A,FALSE,"Test 120 Day Accts";#N/A,#N/A,FALSE,"Tickmarks"}</definedName>
    <definedName name="ss_1" hidden="1">{#N/A,#N/A,FALSE,"Aging Summary";#N/A,#N/A,FALSE,"Ratio Analysis";#N/A,#N/A,FALSE,"Test 120 Day Accts";#N/A,#N/A,FALSE,"Tickmarks"}</definedName>
    <definedName name="ss_1_1" hidden="1">{#N/A,#N/A,FALSE,"Aging Summary";#N/A,#N/A,FALSE,"Ratio Analysis";#N/A,#N/A,FALSE,"Test 120 Day Accts";#N/A,#N/A,FALSE,"Tickmarks"}</definedName>
    <definedName name="ss_2" hidden="1">{#N/A,#N/A,FALSE,"Aging Summary";#N/A,#N/A,FALSE,"Ratio Analysis";#N/A,#N/A,FALSE,"Test 120 Day Accts";#N/A,#N/A,FALSE,"Tickmarks"}</definedName>
    <definedName name="ss_2_1" hidden="1">{#N/A,#N/A,FALSE,"Aging Summary";#N/A,#N/A,FALSE,"Ratio Analysis";#N/A,#N/A,FALSE,"Test 120 Day Accts";#N/A,#N/A,FALSE,"Tickmarks"}</definedName>
    <definedName name="ss_3" hidden="1">{#N/A,#N/A,FALSE,"Aging Summary";#N/A,#N/A,FALSE,"Ratio Analysis";#N/A,#N/A,FALSE,"Test 120 Day Accts";#N/A,#N/A,FALSE,"Tickmarks"}</definedName>
    <definedName name="ss_3_1" hidden="1">{#N/A,#N/A,FALSE,"Aging Summary";#N/A,#N/A,FALSE,"Ratio Analysis";#N/A,#N/A,FALSE,"Test 120 Day Accts";#N/A,#N/A,FALSE,"Tickmarks"}</definedName>
    <definedName name="ss_4" hidden="1">{#N/A,#N/A,FALSE,"Aging Summary";#N/A,#N/A,FALSE,"Ratio Analysis";#N/A,#N/A,FALSE,"Test 120 Day Accts";#N/A,#N/A,FALSE,"Tickmarks"}</definedName>
    <definedName name="ss_5" hidden="1">{#N/A,#N/A,FALSE,"Aging Summary";#N/A,#N/A,FALSE,"Ratio Analysis";#N/A,#N/A,FALSE,"Test 120 Day Accts";#N/A,#N/A,FALSE,"Tickmarks"}</definedName>
    <definedName name="ssa">#REF!</definedName>
    <definedName name="SSASA" hidden="1">{#N/A,#N/A,FALSE,"Aging Summary";#N/A,#N/A,FALSE,"Ratio Analysis";#N/A,#N/A,FALSE,"Test 120 Day Accts";#N/A,#N/A,FALSE,"Tickmarks"}</definedName>
    <definedName name="SSASA_1" hidden="1">{#N/A,#N/A,FALSE,"Aging Summary";#N/A,#N/A,FALSE,"Ratio Analysis";#N/A,#N/A,FALSE,"Test 120 Day Accts";#N/A,#N/A,FALSE,"Tickmarks"}</definedName>
    <definedName name="SSASA_1_1" hidden="1">{#N/A,#N/A,FALSE,"Aging Summary";#N/A,#N/A,FALSE,"Ratio Analysis";#N/A,#N/A,FALSE,"Test 120 Day Accts";#N/A,#N/A,FALSE,"Tickmarks"}</definedName>
    <definedName name="SSASA_2" hidden="1">{#N/A,#N/A,FALSE,"Aging Summary";#N/A,#N/A,FALSE,"Ratio Analysis";#N/A,#N/A,FALSE,"Test 120 Day Accts";#N/A,#N/A,FALSE,"Tickmarks"}</definedName>
    <definedName name="SSASA_2_1" hidden="1">{#N/A,#N/A,FALSE,"Aging Summary";#N/A,#N/A,FALSE,"Ratio Analysis";#N/A,#N/A,FALSE,"Test 120 Day Accts";#N/A,#N/A,FALSE,"Tickmarks"}</definedName>
    <definedName name="SSASA_3" hidden="1">{#N/A,#N/A,FALSE,"Aging Summary";#N/A,#N/A,FALSE,"Ratio Analysis";#N/A,#N/A,FALSE,"Test 120 Day Accts";#N/A,#N/A,FALSE,"Tickmarks"}</definedName>
    <definedName name="SSASA_3_1" hidden="1">{#N/A,#N/A,FALSE,"Aging Summary";#N/A,#N/A,FALSE,"Ratio Analysis";#N/A,#N/A,FALSE,"Test 120 Day Accts";#N/A,#N/A,FALSE,"Tickmarks"}</definedName>
    <definedName name="SSASA_4" hidden="1">{#N/A,#N/A,FALSE,"Aging Summary";#N/A,#N/A,FALSE,"Ratio Analysis";#N/A,#N/A,FALSE,"Test 120 Day Accts";#N/A,#N/A,FALSE,"Tickmarks"}</definedName>
    <definedName name="SSASA_5" hidden="1">{#N/A,#N/A,FALSE,"Aging Summary";#N/A,#N/A,FALSE,"Ratio Analysis";#N/A,#N/A,FALSE,"Test 120 Day Accts";#N/A,#N/A,FALSE,"Tickmarks"}</definedName>
    <definedName name="ssdd" hidden="1">{"AMPLIA",#N/A,FALSE,"RESUMEN";"LIMITADA",#N/A,FALSE,"RESUMEN";"COMBINADA",#N/A,FALSE,"RESUMEN"}</definedName>
    <definedName name="ssdd_1" hidden="1">{"AMPLIA",#N/A,FALSE,"RESUMEN";"LIMITADA",#N/A,FALSE,"RESUMEN";"COMBINADA",#N/A,FALSE,"RESUMEN"}</definedName>
    <definedName name="ssdd_1_1" hidden="1">{"AMPLIA",#N/A,FALSE,"RESUMEN";"LIMITADA",#N/A,FALSE,"RESUMEN";"COMBINADA",#N/A,FALSE,"RESUMEN"}</definedName>
    <definedName name="ssdd_2" hidden="1">{"AMPLIA",#N/A,FALSE,"RESUMEN";"LIMITADA",#N/A,FALSE,"RESUMEN";"COMBINADA",#N/A,FALSE,"RESUMEN"}</definedName>
    <definedName name="ssdd_2_1" hidden="1">{"AMPLIA",#N/A,FALSE,"RESUMEN";"LIMITADA",#N/A,FALSE,"RESUMEN";"COMBINADA",#N/A,FALSE,"RESUMEN"}</definedName>
    <definedName name="ssdd_3" hidden="1">{"AMPLIA",#N/A,FALSE,"RESUMEN";"LIMITADA",#N/A,FALSE,"RESUMEN";"COMBINADA",#N/A,FALSE,"RESUMEN"}</definedName>
    <definedName name="ssdd_3_1" hidden="1">{"AMPLIA",#N/A,FALSE,"RESUMEN";"LIMITADA",#N/A,FALSE,"RESUMEN";"COMBINADA",#N/A,FALSE,"RESUMEN"}</definedName>
    <definedName name="ssdd_4" hidden="1">{"AMPLIA",#N/A,FALSE,"RESUMEN";"LIMITADA",#N/A,FALSE,"RESUMEN";"COMBINADA",#N/A,FALSE,"RESUMEN"}</definedName>
    <definedName name="ssdd_5" hidden="1">{"AMPLIA",#N/A,FALSE,"RESUMEN";"LIMITADA",#N/A,FALSE,"RESUMEN";"COMBINADA",#N/A,FALSE,"RESUMEN"}</definedName>
    <definedName name="SSE">#REF!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4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5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S">#REF!</definedName>
    <definedName name="ssssdaas">[178]INPC!$D$2:$E$13</definedName>
    <definedName name="ssssss">[35]!Current_Period</definedName>
    <definedName name="sssssss">[35]!Current_Period</definedName>
    <definedName name="ssssssss">[35]!Current_Period</definedName>
    <definedName name="sssssssss">F</definedName>
    <definedName name="sssssssssss">#REF!</definedName>
    <definedName name="ssssssssssssssssss">ggggg</definedName>
    <definedName name="sssssssssssssssssss">ggggg</definedName>
    <definedName name="ssssssssssssssssssss">#N/A</definedName>
    <definedName name="sssssssssssssssssssssss">{"Client Name or Project Name"}</definedName>
    <definedName name="sssssssssssssssssssssss_1">{"Client Name or Project Name"}</definedName>
    <definedName name="sssssssssssssssssssssss_1_1">{"Client Name or Project Name"}</definedName>
    <definedName name="sssssssssssssssssssssss_2">{"Client Name or Project Name"}</definedName>
    <definedName name="sssssssssssssssssssssss_2_1">{"Client Name or Project Name"}</definedName>
    <definedName name="sssssssssssssssssssssss_3">{"Client Name or Project Name"}</definedName>
    <definedName name="sssssssssssssssssssssss_3_1">{"Client Name or Project Name"}</definedName>
    <definedName name="sssssssssssssssssssssss_4">{"Client Name or Project Name"}</definedName>
    <definedName name="sssssssssssssssssssssss_5">{"Client Name or Project Name"}</definedName>
    <definedName name="ssssssssssssssssssssssss">Current_Period_9</definedName>
    <definedName name="sssssssssssssssssssssssssss">{9}</definedName>
    <definedName name="sssssssssssssssssssssssssss_1">{9}</definedName>
    <definedName name="sssssssssssssssssssssssssss_1_1">{9}</definedName>
    <definedName name="sssssssssssssssssssssssssss_2">{9}</definedName>
    <definedName name="sssssssssssssssssssssssssss_2_1">{9}</definedName>
    <definedName name="sssssssssssssssssssssssssss_3">{9}</definedName>
    <definedName name="sssssssssssssssssssssssssss_3_1">{9}</definedName>
    <definedName name="sssssssssssssssssssssssssss_4">{9}</definedName>
    <definedName name="sssssssssssssssssssssssssss_5">{9}</definedName>
    <definedName name="ssssssssssssssssssssssssssss">#N/A</definedName>
    <definedName name="ssssssssssssssssssssssssssssss">#N/A</definedName>
    <definedName name="sssssssssssssssssssssssssssssssss">#N/A</definedName>
    <definedName name="ssssssssssssssssssssssssssssssssss">#N/A</definedName>
    <definedName name="sssssssssssssssssssssssssssssssssss">ggggg</definedName>
    <definedName name="sssssssssssssssssssssssssssssssssssss">Current_Period_9</definedName>
    <definedName name="ssssssssssssssssssssssssssssssssssssssss">{"Client Name or Project Name"}</definedName>
    <definedName name="ssssssssssssssssssssssssssssssssssssssss_1">{"Client Name or Project Name"}</definedName>
    <definedName name="ssssssssssssssssssssssssssssssssssssssss_1_1">{"Client Name or Project Name"}</definedName>
    <definedName name="ssssssssssssssssssssssssssssssssssssssss_2">{"Client Name or Project Name"}</definedName>
    <definedName name="ssssssssssssssssssssssssssssssssssssssss_2_1">{"Client Name or Project Name"}</definedName>
    <definedName name="ssssssssssssssssssssssssssssssssssssssss_3">{"Client Name or Project Name"}</definedName>
    <definedName name="ssssssssssssssssssssssssssssssssssssssss_3_1">{"Client Name or Project Name"}</definedName>
    <definedName name="ssssssssssssssssssssssssssssssssssssssss_4">{"Client Name or Project Name"}</definedName>
    <definedName name="ssssssssssssssssssssssssssssssssssssssss_5">{"Client Name or Project Name"}</definedName>
    <definedName name="ssssssssssssssssssssssssssssssssssssssssss">Current_Period_9</definedName>
    <definedName name="ssssssssssssssssssssssssssssssssssssssssssss">F</definedName>
    <definedName name="sssssssssssssssssssssssssssssssssssssssssssssss">zasdfasdf</definedName>
    <definedName name="sssssssssssssssssssssssssssssssssssssssssssssssssss">Current_Period_9</definedName>
    <definedName name="ssssssssssssssssssssssssssssssssssssssssssssssssssss">F</definedName>
    <definedName name="ST">[206]ibm!#REF!</definedName>
    <definedName name="start">#REF!</definedName>
    <definedName name="START_PRD_RM">#REF!</definedName>
    <definedName name="START_RPT_PRD">#REF!</definedName>
    <definedName name="Start_Year">[185]Inputs_and_Actuals!#REF!</definedName>
    <definedName name="start_yr">#REF!</definedName>
    <definedName name="START1">#REF!</definedName>
    <definedName name="START11">#REF!</definedName>
    <definedName name="START1A">#REF!</definedName>
    <definedName name="START1B">#REF!</definedName>
    <definedName name="START1C">#REF!</definedName>
    <definedName name="START1D">#REF!</definedName>
    <definedName name="START2">#REF!</definedName>
    <definedName name="START22">#REF!</definedName>
    <definedName name="START3">#REF!</definedName>
    <definedName name="START4">#REF!</definedName>
    <definedName name="START5">#REF!</definedName>
    <definedName name="START55">#REF!</definedName>
    <definedName name="START6">#REF!</definedName>
    <definedName name="START7">#REF!</definedName>
    <definedName name="startcell">[63]graphdialog!$X$22</definedName>
    <definedName name="StartDateCell">[63]Background!$F$7</definedName>
    <definedName name="StartofYear">37257</definedName>
    <definedName name="STARTYEAR">#REF!</definedName>
    <definedName name="Statuses">#REF!</definedName>
    <definedName name="StatusSection">[63]Background!$C$2:$H$15</definedName>
    <definedName name="stdep">#REF!</definedName>
    <definedName name="StepCustom">[63]graphdialog!$M$7</definedName>
    <definedName name="Steve1">#REF!</definedName>
    <definedName name="Steve2">#REF!</definedName>
    <definedName name="STOCK">#REF!</definedName>
    <definedName name="STP">'[8]All Variables'!$C$136:$N$136</definedName>
    <definedName name="STP_Spares">'[27]All Variables'!$C$148:$N$148</definedName>
    <definedName name="STRING1">#REF!</definedName>
    <definedName name="STRT">#REF!</definedName>
    <definedName name="STRT1">#REF!</definedName>
    <definedName name="STRT11">#REF!</definedName>
    <definedName name="STRT1A">#REF!</definedName>
    <definedName name="STRT1B">#REF!</definedName>
    <definedName name="STRT1C">#REF!</definedName>
    <definedName name="STRT1D">#REF!</definedName>
    <definedName name="STRT2">#REF!</definedName>
    <definedName name="STRT22">#REF!</definedName>
    <definedName name="STRT3">#REF!</definedName>
    <definedName name="STRT4">#REF!</definedName>
    <definedName name="STRT5">#REF!</definedName>
    <definedName name="STRT55">#REF!</definedName>
    <definedName name="STRT6">#REF!</definedName>
    <definedName name="STRT7">#REF!</definedName>
    <definedName name="sub">[65]Assumptions!#REF!</definedName>
    <definedName name="subadj">[65]Assumptions!#REF!</definedName>
    <definedName name="SUBIDIO0499.">#REF!</definedName>
    <definedName name="subs08">'[46]Annual Model &amp; PMV'!#REF!</definedName>
    <definedName name="subs299">#REF!</definedName>
    <definedName name="Subscribers">[185]Inputs_and_Actuals!#REF!</definedName>
    <definedName name="Subsidio">#REF!</definedName>
    <definedName name="SUBSIDIO0499">#REF!</definedName>
    <definedName name="Subvention_Amt">#REF!</definedName>
    <definedName name="SUCURSALBG" hidden="1">{"BALGRAL",#N/A,FALSE,"BALANCE GRAL";"EDORES",#N/A,FALSE,"EDO RDOS"}</definedName>
    <definedName name="SUCURSALBG_1" hidden="1">{"BALGRAL",#N/A,FALSE,"BALANCE GRAL";"EDORES",#N/A,FALSE,"EDO RDOS"}</definedName>
    <definedName name="SUCURSALBG_1_1" hidden="1">{"BALGRAL",#N/A,FALSE,"BALANCE GRAL";"EDORES",#N/A,FALSE,"EDO RDOS"}</definedName>
    <definedName name="SUCURSALBG_2" hidden="1">{"BALGRAL",#N/A,FALSE,"BALANCE GRAL";"EDORES",#N/A,FALSE,"EDO RDOS"}</definedName>
    <definedName name="SUCURSALBG_2_1" hidden="1">{"BALGRAL",#N/A,FALSE,"BALANCE GRAL";"EDORES",#N/A,FALSE,"EDO RDOS"}</definedName>
    <definedName name="SUCURSALBG_3" hidden="1">{"BALGRAL",#N/A,FALSE,"BALANCE GRAL";"EDORES",#N/A,FALSE,"EDO RDOS"}</definedName>
    <definedName name="SUCURSALBG_3_1" hidden="1">{"BALGRAL",#N/A,FALSE,"BALANCE GRAL";"EDORES",#N/A,FALSE,"EDO RDOS"}</definedName>
    <definedName name="SUCURSALBG_4" hidden="1">{"BALGRAL",#N/A,FALSE,"BALANCE GRAL";"EDORES",#N/A,FALSE,"EDO RDOS"}</definedName>
    <definedName name="SUCURSALBG_5" hidden="1">{"BALGRAL",#N/A,FALSE,"BALANCE GRAL";"EDORES",#N/A,FALSE,"EDO RDOS"}</definedName>
    <definedName name="SUCURSALBGB" hidden="1">{"BALGRAL",#N/A,FALSE,"BALANCE GRAL";"EDORES",#N/A,FALSE,"EDO RDOS"}</definedName>
    <definedName name="SUCURSALBGB_1" hidden="1">{"BALGRAL",#N/A,FALSE,"BALANCE GRAL";"EDORES",#N/A,FALSE,"EDO RDOS"}</definedName>
    <definedName name="SUCURSALBGB_1_1" hidden="1">{"BALGRAL",#N/A,FALSE,"BALANCE GRAL";"EDORES",#N/A,FALSE,"EDO RDOS"}</definedName>
    <definedName name="SUCURSALBGB_2" hidden="1">{"BALGRAL",#N/A,FALSE,"BALANCE GRAL";"EDORES",#N/A,FALSE,"EDO RDOS"}</definedName>
    <definedName name="SUCURSALBGB_2_1" hidden="1">{"BALGRAL",#N/A,FALSE,"BALANCE GRAL";"EDORES",#N/A,FALSE,"EDO RDOS"}</definedName>
    <definedName name="SUCURSALBGB_3" hidden="1">{"BALGRAL",#N/A,FALSE,"BALANCE GRAL";"EDORES",#N/A,FALSE,"EDO RDOS"}</definedName>
    <definedName name="SUCURSALBGB_3_1" hidden="1">{"BALGRAL",#N/A,FALSE,"BALANCE GRAL";"EDORES",#N/A,FALSE,"EDO RDOS"}</definedName>
    <definedName name="SUCURSALBGB_4" hidden="1">{"BALGRAL",#N/A,FALSE,"BALANCE GRAL";"EDORES",#N/A,FALSE,"EDO RDOS"}</definedName>
    <definedName name="SUCURSALBGB_5" hidden="1">{"BALGRAL",#N/A,FALSE,"BALANCE GRAL";"EDORES",#N/A,FALSE,"EDO RDOS"}</definedName>
    <definedName name="sueldos">#REF!</definedName>
    <definedName name="SUFICPVO">#REF!</definedName>
    <definedName name="SUM">#REF!</definedName>
    <definedName name="SUMMARY">[48]RegionalSummBudget!$B$2:$I$32</definedName>
    <definedName name="summary_sort">#REF!</definedName>
    <definedName name="SUMMARY1">#REF!</definedName>
    <definedName name="SUMMARY3">#REF!</definedName>
    <definedName name="SUMMARY4">#REF!</definedName>
    <definedName name="SUMMARY5">#REF!</definedName>
    <definedName name="SUMO">#REF!</definedName>
    <definedName name="SUMVAL">#REF!</definedName>
    <definedName name="SUN_DB_CODE">#REF!</definedName>
    <definedName name="supplemental">#REF!</definedName>
    <definedName name="Suppliers">#REF!</definedName>
    <definedName name="sw">#REF!</definedName>
    <definedName name="swap">#REF!</definedName>
    <definedName name="Sweden">#REF!</definedName>
    <definedName name="SWITCH">#REF!</definedName>
    <definedName name="SWITCHES">#REF!</definedName>
    <definedName name="SWITZ">#REF!</definedName>
    <definedName name="Switzerland">#REF!</definedName>
    <definedName name="SWVersion">#REF!</definedName>
    <definedName name="SYN">#REF!</definedName>
    <definedName name="SYNG">#REF!</definedName>
    <definedName name="SYSDATE">#N/A</definedName>
    <definedName name="szdfdsagf">#REF!</definedName>
    <definedName name="T">'[84]PRUEBA DE INGRESOS'!$A$2</definedName>
    <definedName name="T.C.">'[58]SIST. FIN.'!#REF!</definedName>
    <definedName name="T_Assets">'[207]QC Version'!$J$118</definedName>
    <definedName name="T1Code">#REF!</definedName>
    <definedName name="T2Code">#REF!</definedName>
    <definedName name="T6Code">#REF!</definedName>
    <definedName name="T8Code">#REF!</definedName>
    <definedName name="ta">#REF!</definedName>
    <definedName name="TAB141A">[9]Ingresos!#REF!</definedName>
    <definedName name="TAB141B">[9]Ingresos!#REF!</definedName>
    <definedName name="Tabla">#REF!</definedName>
    <definedName name="tabla10">[208]a!$Q$12+[208]a!$Q$12:$T$21</definedName>
    <definedName name="tabla9">[208]a!$L$41+[208]a!$L$41:$N$53</definedName>
    <definedName name="TABLAS">#REF!</definedName>
    <definedName name="tablavacaciones">[209]b!$A$7:$D$17</definedName>
    <definedName name="table">#REF!</definedName>
    <definedName name="table1">#REF!</definedName>
    <definedName name="TableName">"Dummy"</definedName>
    <definedName name="tableofcontents">#REF!</definedName>
    <definedName name="TAR">#REF!</definedName>
    <definedName name="TARG">#REF!</definedName>
    <definedName name="TARGET">#REF!</definedName>
    <definedName name="TARGETINP">#REF!</definedName>
    <definedName name="TargetMax">[97]graphdialog!$AH$3</definedName>
    <definedName name="TargetMedian">[97]graphdialog!$AI$3</definedName>
    <definedName name="TargetMin">[97]graphdialog!$AG$3</definedName>
    <definedName name="Tarifa">#REF!</definedName>
    <definedName name="TARSHPRICE">#REF!</definedName>
    <definedName name="TARSHS">#REF!</definedName>
    <definedName name="TAX">#REF!</definedName>
    <definedName name="taxes98">#REF!</definedName>
    <definedName name="taxes99">#REF!</definedName>
    <definedName name="taxfee">#REF!</definedName>
    <definedName name="TAXGW">#REF!</definedName>
    <definedName name="TaxLkUp">#REF!</definedName>
    <definedName name="TBA_RENT_INC_B">#REF!,#REF!,#REF!,#REF!,#REF!,#REF!,#REF!,#REF!,#REF!</definedName>
    <definedName name="TBA_RENT_INC_T">#REF!,#REF!,#REF!,#REF!,#REF!,#REF!,#REF!,#REF!,#REF!</definedName>
    <definedName name="tblIdiomas">#REF!</definedName>
    <definedName name="tblINPC">#REF!</definedName>
    <definedName name="tblTrimestres">#REF!</definedName>
    <definedName name="TC">#REF!</definedName>
    <definedName name="TCCIERRE">#REF!</definedName>
    <definedName name="TCDOF">'[210]IMPAC Extranjeros'!#REF!</definedName>
    <definedName name="TCFA">#REF!</definedName>
    <definedName name="TCSH">#REF!</definedName>
    <definedName name="tcu_am">'[44]Single Payment Plan'!$B$25:$D$31</definedName>
    <definedName name="tcu_list">'[44]Single Payment Plan'!$F$25:$H$31</definedName>
    <definedName name="te" hidden="1">[211]Analytics!#REF!</definedName>
    <definedName name="Telecommunications_Equipment___10_Year_Lives">#REF!</definedName>
    <definedName name="telefonia">'[150]EQ TELEFONIA'!$A$1:$L$22</definedName>
    <definedName name="TELEFONIAMEX">#REF!</definedName>
    <definedName name="Telephone">#REF!</definedName>
    <definedName name="TelephoneTR">#REF!</definedName>
    <definedName name="Tema_2">#N/A</definedName>
    <definedName name="Tema_3">#N/A</definedName>
    <definedName name="Tema_4">#N/A</definedName>
    <definedName name="Tema_5">#N/A</definedName>
    <definedName name="Tema_6">#N/A</definedName>
    <definedName name="TEMO">#REF!</definedName>
    <definedName name="temp" hidden="1">{"Financials",#N/A,FALSE,"Financials";"AVP",#N/A,FALSE,"AVP";"DCF",#N/A,FALSE,"DCF";"CSC",#N/A,FALSE,"CSC";"Deal_Comp",#N/A,FALSE,"DealComp"}</definedName>
    <definedName name="temp_1" hidden="1">{"Financials",#N/A,FALSE,"Financials";"AVP",#N/A,FALSE,"AVP";"DCF",#N/A,FALSE,"DCF";"CSC",#N/A,FALSE,"CSC";"Deal_Comp",#N/A,FALSE,"DealComp"}</definedName>
    <definedName name="temp_1_1" hidden="1">{"Financials",#N/A,FALSE,"Financials";"AVP",#N/A,FALSE,"AVP";"DCF",#N/A,FALSE,"DCF";"CSC",#N/A,FALSE,"CSC";"Deal_Comp",#N/A,FALSE,"DealComp"}</definedName>
    <definedName name="temp_2" hidden="1">{"Financials",#N/A,FALSE,"Financials";"AVP",#N/A,FALSE,"AVP";"DCF",#N/A,FALSE,"DCF";"CSC",#N/A,FALSE,"CSC";"Deal_Comp",#N/A,FALSE,"DealComp"}</definedName>
    <definedName name="temp_2_1" hidden="1">{"Financials",#N/A,FALSE,"Financials";"AVP",#N/A,FALSE,"AVP";"DCF",#N/A,FALSE,"DCF";"CSC",#N/A,FALSE,"CSC";"Deal_Comp",#N/A,FALSE,"DealComp"}</definedName>
    <definedName name="temp_3" hidden="1">{"Financials",#N/A,FALSE,"Financials";"AVP",#N/A,FALSE,"AVP";"DCF",#N/A,FALSE,"DCF";"CSC",#N/A,FALSE,"CSC";"Deal_Comp",#N/A,FALSE,"DealComp"}</definedName>
    <definedName name="temp_3_1" hidden="1">{"Financials",#N/A,FALSE,"Financials";"AVP",#N/A,FALSE,"AVP";"DCF",#N/A,FALSE,"DCF";"CSC",#N/A,FALSE,"CSC";"Deal_Comp",#N/A,FALSE,"DealComp"}</definedName>
    <definedName name="temp_4" hidden="1">{"Financials",#N/A,FALSE,"Financials";"AVP",#N/A,FALSE,"AVP";"DCF",#N/A,FALSE,"DCF";"CSC",#N/A,FALSE,"CSC";"Deal_Comp",#N/A,FALSE,"DealComp"}</definedName>
    <definedName name="temp_5" hidden="1">{"Financials",#N/A,FALSE,"Financials";"AVP",#N/A,FALSE,"AVP";"DCF",#N/A,FALSE,"DCF";"CSC",#N/A,FALSE,"CSC";"Deal_Comp",#N/A,FALSE,"DealComp"}</definedName>
    <definedName name="Ten_Percent_Option_Table">'[44]Single Payment Plan'!#REF!</definedName>
    <definedName name="TenantInfo">#REF!</definedName>
    <definedName name="TenImpr">#REF!</definedName>
    <definedName name="tenpercent">#REF!</definedName>
    <definedName name="Tenth_Month">#REF!</definedName>
    <definedName name="Tenth_Month_2">#REF!</definedName>
    <definedName name="TER">#REF!</definedName>
    <definedName name="TERENOS_2004">#N/A</definedName>
    <definedName name="TERRENO">#REF!</definedName>
    <definedName name="Terrenos">#REF!</definedName>
    <definedName name="TERTRE">#REF!</definedName>
    <definedName name="test" hidden="1">{#N/A,#N/A,FALSE,"HISTORICAL REV &amp; EXP"}</definedName>
    <definedName name="test_1" hidden="1">{#N/A,#N/A,FALSE,"HISTORICAL REV &amp; EXP"}</definedName>
    <definedName name="test_1_1" hidden="1">{#N/A,#N/A,FALSE,"HISTORICAL REV &amp; EXP"}</definedName>
    <definedName name="test_2" hidden="1">{#N/A,#N/A,FALSE,"HISTORICAL REV &amp; EXP"}</definedName>
    <definedName name="test_2_1" hidden="1">{#N/A,#N/A,FALSE,"HISTORICAL REV &amp; EXP"}</definedName>
    <definedName name="test_3" hidden="1">{#N/A,#N/A,FALSE,"HISTORICAL REV &amp; EXP"}</definedName>
    <definedName name="test_3_1" hidden="1">{#N/A,#N/A,FALSE,"HISTORICAL REV &amp; EXP"}</definedName>
    <definedName name="test_4" hidden="1">{#N/A,#N/A,FALSE,"HISTORICAL REV &amp; EXP"}</definedName>
    <definedName name="test_5" hidden="1">{#N/A,#N/A,FALSE,"HISTORICAL REV &amp; EXP"}</definedName>
    <definedName name="TEST0">#REF!</definedName>
    <definedName name="TEST1">#REF!</definedName>
    <definedName name="TestAdd">"Test RefersTo1"</definedName>
    <definedName name="TESTHKEY">#REF!</definedName>
    <definedName name="TESTKEYS">#REF!</definedName>
    <definedName name="testnig" hidden="1">{#N/A,#N/A,FALSE,"OVERVIEW"}</definedName>
    <definedName name="testnig_1" hidden="1">{#N/A,#N/A,FALSE,"OVERVIEW"}</definedName>
    <definedName name="testnig_1_1" hidden="1">{#N/A,#N/A,FALSE,"OVERVIEW"}</definedName>
    <definedName name="testnig_2" hidden="1">{#N/A,#N/A,FALSE,"OVERVIEW"}</definedName>
    <definedName name="testnig_2_1" hidden="1">{#N/A,#N/A,FALSE,"OVERVIEW"}</definedName>
    <definedName name="testnig_3" hidden="1">{#N/A,#N/A,FALSE,"OVERVIEW"}</definedName>
    <definedName name="testnig_3_1" hidden="1">{#N/A,#N/A,FALSE,"OVERVIEW"}</definedName>
    <definedName name="testnig_4" hidden="1">{#N/A,#N/A,FALSE,"OVERVIEW"}</definedName>
    <definedName name="testnig_5" hidden="1">{#N/A,#N/A,FALSE,"OVERVIEW"}</definedName>
    <definedName name="TESTVKEY">#REF!</definedName>
    <definedName name="text1">#REF!</definedName>
    <definedName name="text10">#REF!</definedName>
    <definedName name="text11">#REF!</definedName>
    <definedName name="text12">#REF!</definedName>
    <definedName name="text13">#REF!</definedName>
    <definedName name="text14">#REF!</definedName>
    <definedName name="text15">#REF!</definedName>
    <definedName name="text16">#REF!</definedName>
    <definedName name="text17">#REF!</definedName>
    <definedName name="text2">#REF!</definedName>
    <definedName name="text3">#REF!</definedName>
    <definedName name="text4">#REF!</definedName>
    <definedName name="text5">#REF!</definedName>
    <definedName name="text6">#REF!</definedName>
    <definedName name="text7">#REF!</definedName>
    <definedName name="text8">#REF!</definedName>
    <definedName name="text9">#REF!</definedName>
    <definedName name="TextFormat">#N/A</definedName>
    <definedName name="TextRefCopy1">#REF!</definedName>
    <definedName name="TextRefCopy10">'[212]SAR-INFO'!#REF!</definedName>
    <definedName name="TextRefCopy100">[213]Multiples!#REF!</definedName>
    <definedName name="TextRefCopy101">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[213]IMSS!#REF!</definedName>
    <definedName name="TextRefCopy108">'[213]SAR-INFO'!#REF!</definedName>
    <definedName name="TextRefCopy109">'[213]SAR-INFO'!#REF!</definedName>
    <definedName name="TextRefCopy11">#REF!</definedName>
    <definedName name="TextRefCopy110">[213]IMSS!#REF!</definedName>
    <definedName name="TextRefCopy111">'[213]SAR-INFO'!#REF!</definedName>
    <definedName name="TextRefCopy112">'[213]SAR-INFO'!#REF!</definedName>
    <definedName name="TextRefCopy113">#REF!</definedName>
    <definedName name="TextRefCopy114">#REF!</definedName>
    <definedName name="TextRefCopy115">[213]Multiples!#REF!</definedName>
    <definedName name="TextRefCopy116">[213]Multiples!#REF!</definedName>
    <definedName name="TextRefCopy117">[213]Multiples!#REF!</definedName>
    <definedName name="TextRefCopy118">[213]Multiples!#REF!</definedName>
    <definedName name="TextRefCopy119">[213]Multiples!#REF!</definedName>
    <definedName name="TextRefCopy12">'[212]SAR-INFO'!#REF!</definedName>
    <definedName name="TextRefCopy120">[213]Multiples!#REF!</definedName>
    <definedName name="TextRefCopy121">#REF!</definedName>
    <definedName name="TextRefCopy122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[213]Multiples!#REF!</definedName>
    <definedName name="TextRefCopy128">#REF!</definedName>
    <definedName name="TextRefCopy129">#REF!</definedName>
    <definedName name="TextRefCopy13">'[212]SAR-INFO'!#REF!</definedName>
    <definedName name="TextRefCopy130">#REF!</definedName>
    <definedName name="TextRefCopy131">#REF!</definedName>
    <definedName name="TextRefCopy132">[213]Multiples!#REF!</definedName>
    <definedName name="TextRefCopy133">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[213]Multiples!#REF!</definedName>
    <definedName name="TextRefCopy142">#REF!</definedName>
    <definedName name="TextRefCopy143">#REF!</definedName>
    <definedName name="TextRefCopy144">#REF!</definedName>
    <definedName name="TextRefCopy145">#REF!</definedName>
    <definedName name="TextRefCopy146">[213]Multiples!#REF!</definedName>
    <definedName name="TextRefCopy147">[213]Multiples!#REF!</definedName>
    <definedName name="TextRefCopy148">[213]Multiples!#REF!</definedName>
    <definedName name="TextRefCopy149">[213]Multiples!#REF!</definedName>
    <definedName name="TextRefCopy15">#REF!</definedName>
    <definedName name="TextRefCopy150">[213]Multiples!#REF!</definedName>
    <definedName name="TextRefCopy151">[213]Multiples!#REF!</definedName>
    <definedName name="TextRefCopy152">[213]Multiples!#REF!</definedName>
    <definedName name="TextRefCopy153">[213]Multiples!#REF!</definedName>
    <definedName name="TextRefCopy154">[213]Multiples!#REF!</definedName>
    <definedName name="TextRefCopy155">[213]Multiples!#REF!</definedName>
    <definedName name="TextRefCopy156">#REF!</definedName>
    <definedName name="TextRefCopy157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[213]Multiples!#REF!</definedName>
    <definedName name="TextRefCopy166">[213]Multiples!#REF!</definedName>
    <definedName name="TextRefCopy167">[213]Multiples!#REF!</definedName>
    <definedName name="TextRefCopy168">#REF!</definedName>
    <definedName name="TextRefCopy169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[213]Multiples!$B$45</definedName>
    <definedName name="TextRefCopy177">#REF!</definedName>
    <definedName name="TextRefCopy178">#REF!</definedName>
    <definedName name="TextRefCopy179">[213]Multiples!#REF!</definedName>
    <definedName name="TextRefCopy18">#REF!</definedName>
    <definedName name="TextRefCopy180">[213]Multiples!#REF!</definedName>
    <definedName name="TextRefCopy181">#REF!</definedName>
    <definedName name="TextRefCopy182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[213]Multiples!#REF!</definedName>
    <definedName name="TextRefCopy188">[213]Multiples!#REF!</definedName>
    <definedName name="TextRefCopy189">[213]Multiples!#REF!</definedName>
    <definedName name="TextRefCopy19">#REF!</definedName>
    <definedName name="TextRefCopy190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[213]Multiples!#REF!</definedName>
    <definedName name="TextRefCopy207">[213]Multiples!#REF!</definedName>
    <definedName name="TextRefCopy208">[213]Multiples!#REF!</definedName>
    <definedName name="TextRefCopy209">[213]Multiples!#REF!</definedName>
    <definedName name="TextRefCopy21">#REF!</definedName>
    <definedName name="TextRefCopy210">[213]Multiples!#REF!</definedName>
    <definedName name="TextRefCopy211">#REF!</definedName>
    <definedName name="TextRefCopy212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18">#REF!</definedName>
    <definedName name="TextRefCopy219">#REF!</definedName>
    <definedName name="TextRefCopy22">#REF!</definedName>
    <definedName name="TextRefCopy220">#REF!</definedName>
    <definedName name="TextRefCopy221">#REF!</definedName>
    <definedName name="TextRefCopy222">#REF!</definedName>
    <definedName name="TextRefCopy223">#REF!</definedName>
    <definedName name="TextRefCopy224">#REF!</definedName>
    <definedName name="TextRefCopy225">#REF!</definedName>
    <definedName name="TextRefCopy226">#REF!</definedName>
    <definedName name="TextRefCopy227">#REF!</definedName>
    <definedName name="TextRefCopy228">#REF!</definedName>
    <definedName name="TextRefCopy229">#REF!</definedName>
    <definedName name="TextRefCopy23">#REF!</definedName>
    <definedName name="TextRefCopy230">#REF!</definedName>
    <definedName name="TextRefCopy231">#REF!</definedName>
    <definedName name="TextRefCopy232">#REF!</definedName>
    <definedName name="TextRefCopy233">#REF!</definedName>
    <definedName name="TextRefCopy234">#REF!</definedName>
    <definedName name="TextRefCopy235">[213]Multiples!#REF!</definedName>
    <definedName name="TextRefCopy236">[213]Multiples!#REF!</definedName>
    <definedName name="TextRefCopy237">#REF!</definedName>
    <definedName name="TextRefCopy238">#REF!</definedName>
    <definedName name="TextRefCopy239">#REF!</definedName>
    <definedName name="TextRefCopy24">#REF!</definedName>
    <definedName name="TextRefCopy240">#REF!</definedName>
    <definedName name="TextRefCopy241">#REF!</definedName>
    <definedName name="TextRefCopy242">#REF!</definedName>
    <definedName name="TextRefCopy243">#REF!</definedName>
    <definedName name="TextRefCopy244">#REF!</definedName>
    <definedName name="TextRefCopy245">#REF!</definedName>
    <definedName name="TextRefCopy246">[213]Multiples!#REF!</definedName>
    <definedName name="TextRefCopy247">[213]Multiples!#REF!</definedName>
    <definedName name="TextRefCopy248">[213]Multiples!#REF!</definedName>
    <definedName name="TextRefCopy249">#REF!</definedName>
    <definedName name="TextRefCopy25">#REF!</definedName>
    <definedName name="TextRefCopy250">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5">#REF!</definedName>
    <definedName name="TextRefCopy256">#REF!</definedName>
    <definedName name="TextRefCopy257">#REF!</definedName>
    <definedName name="TextRefCopy258">#REF!</definedName>
    <definedName name="TextRefCopy259">#REF!</definedName>
    <definedName name="TextRefCopy26">#REF!</definedName>
    <definedName name="TextRefCopy260">#REF!</definedName>
    <definedName name="TextRefCopy261">#REF!</definedName>
    <definedName name="TextRefCopy262">#REF!</definedName>
    <definedName name="TextRefCopy263">#REF!</definedName>
    <definedName name="TextRefCopy264">#REF!</definedName>
    <definedName name="TextRefCopy265">#REF!</definedName>
    <definedName name="TextRefCopy266">#REF!</definedName>
    <definedName name="TextRefCopy267">#REF!</definedName>
    <definedName name="TextRefCopy268">#REF!</definedName>
    <definedName name="TextRefCopy269">#REF!</definedName>
    <definedName name="TextRefCopy27">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#REF!</definedName>
    <definedName name="TextRefCopy287">#REF!</definedName>
    <definedName name="TextRefCopy288">#REF!</definedName>
    <definedName name="TextRefCopy289">#REF!</definedName>
    <definedName name="TextRefCopy29">#REF!</definedName>
    <definedName name="TextRefCopy290">#REF!</definedName>
    <definedName name="TextRefCopy291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'[212]SAR-INFO'!#REF!</definedName>
    <definedName name="TextRefCopy40">#REF!</definedName>
    <definedName name="TextRefCopy41">#REF!</definedName>
    <definedName name="TextRefCopy42">#REF!</definedName>
    <definedName name="TextRefCopy43">'[214]GASTOS  8310.1'!#REF!</definedName>
    <definedName name="TextRefCopy44">'[214]GASTOS  8310.1'!#REF!</definedName>
    <definedName name="TextRefCopy45">'[214]GASTOS  8310.1'!#REF!</definedName>
    <definedName name="TextRefCopy46">'[214]GASTOS  8310.1'!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'[212]SAR-INFO'!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[213]Multiples!#REF!</definedName>
    <definedName name="TextRefCopy76">[213]Multiples!#REF!</definedName>
    <definedName name="TextRefCopy77">[213]Multiples!#REF!</definedName>
    <definedName name="TextRefCopy78">[213]Multiples!#REF!</definedName>
    <definedName name="TextRefCopy79">#REF!</definedName>
    <definedName name="TextRefCopy8">'[212]SAR-INFO'!#REF!</definedName>
    <definedName name="TextRefCopy80">#REF!</definedName>
    <definedName name="TextRefCopy81">#REF!</definedName>
    <definedName name="TextRefCopy82">#REF!</definedName>
    <definedName name="TextRefCopy83">[213]Multiples!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[213]Multiples!#REF!</definedName>
    <definedName name="TextRefCopy89">[213]Multiples!#REF!</definedName>
    <definedName name="TextRefCopy9">#REF!</definedName>
    <definedName name="TextRefCopy90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[213]Multiples!#REF!</definedName>
    <definedName name="TextRefCopy99">[213]Multiples!#REF!</definedName>
    <definedName name="TextRefCopyRangeCount" hidden="1">4</definedName>
    <definedName name="TH">#REF!</definedName>
    <definedName name="TheMonths">#REF!</definedName>
    <definedName name="Third_Month">#REF!</definedName>
    <definedName name="Third_Month_2">#REF!</definedName>
    <definedName name="THREE">#REF!</definedName>
    <definedName name="TIJUANA">#REF!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#REF!</definedName>
    <definedName name="TimeHorizon">'[132]CF.Own'!$E$7:$AN$7</definedName>
    <definedName name="tipo">#REF!</definedName>
    <definedName name="Tipo_Declaracion">#REF!</definedName>
    <definedName name="TIPOCam">#REF!</definedName>
    <definedName name="TipoConstruccion">[149]DATOS!$F$1</definedName>
    <definedName name="TIPODECAMBIO">[210]Hoja1!#REF!</definedName>
    <definedName name="TIPOS">#REF!</definedName>
    <definedName name="TLALNEPANTLA">#REF!</definedName>
    <definedName name="TLANEPANTLA">#REF!</definedName>
    <definedName name="TM_list">'[44]Single Payment Plan'!$F$21:$H$22</definedName>
    <definedName name="TM1On">#REF!</definedName>
    <definedName name="today">#REF!</definedName>
    <definedName name="Todo">#REF!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LUCA">#REF!</definedName>
    <definedName name="TorOnly">#REF!</definedName>
    <definedName name="TORRE">#REF!</definedName>
    <definedName name="TORRES_MENDOZA">#REF!</definedName>
    <definedName name="ToSubs">#N/A</definedName>
    <definedName name="Tot_Outstand_Check">#REF!</definedName>
    <definedName name="total">#REF!</definedName>
    <definedName name="Total_equiv_units">#REF!</definedName>
    <definedName name="total_ml">#REF!</definedName>
    <definedName name="TOTAL_PLANTA_MN">[61]Edo.costos!#REF!</definedName>
    <definedName name="TOTAL_PLANTA_USD">[61]Edo.costos!#REF!</definedName>
    <definedName name="Total_Provisiones">'[6]Resumen No deducibles'!$B$4:$B$30</definedName>
    <definedName name="TOTALCARR">#N/A</definedName>
    <definedName name="TOTALDOC">#N/A</definedName>
    <definedName name="TOTALGOODS">#N/A</definedName>
    <definedName name="TotalIncome_05v4">#REF!</definedName>
    <definedName name="TOTALVAT">#N/A</definedName>
    <definedName name="totcap" hidden="1">#REF!,#REF!,#REF!,#REF!</definedName>
    <definedName name="TOTCELL">#REF!</definedName>
    <definedName name="TOTLATAM">#REF!</definedName>
    <definedName name="TotOpExp_05v4">#REF!</definedName>
    <definedName name="TOTPAG">#REF!</definedName>
    <definedName name="Tower_table">#REF!</definedName>
    <definedName name="TowerBgn">'[64]Tower Financing'!$A$1</definedName>
    <definedName name="TowerHeightbySiteTable">#REF!</definedName>
    <definedName name="TowerTypeTable">#REF!</definedName>
    <definedName name="TOWN">#N/A</definedName>
    <definedName name="tp">#REF!</definedName>
    <definedName name="Tr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BAJO">'[215](B3)'!$A$2</definedName>
    <definedName name="Trademark">[90]Rates!$B$45:$P$50</definedName>
    <definedName name="TRAFICO">#REF!</definedName>
    <definedName name="trailbalance">#REF!</definedName>
    <definedName name="Transportation">#REF!</definedName>
    <definedName name="Transportation_Equipment___4_Year_Lives">#REF!</definedName>
    <definedName name="TREF_GAAP_from">#REF!</definedName>
    <definedName name="TREF_GAAP_to">#REF!</definedName>
    <definedName name="TREF_Other_From">#REF!</definedName>
    <definedName name="TREF_Other_to">#REF!</definedName>
    <definedName name="TRIPA">'[88]10BCHI'!#REF!</definedName>
    <definedName name="TRUCK_INC_B">#REF!,#REF!,#REF!,#REF!,#REF!,#REF!,#REF!,#REF!,#REF!</definedName>
    <definedName name="TRUCK_INC_T">#REF!,#REF!,#REF!,#REF!,#REF!,#REF!,#REF!,#REF!,#REF!</definedName>
    <definedName name="truckmail">'[44]Single Payment Plan'!$B$21:$D$22</definedName>
    <definedName name="trust">#REF!</definedName>
    <definedName name="trustfee">#REF!</definedName>
    <definedName name="tsu">#REF!</definedName>
    <definedName name="tsubo">#REF!</definedName>
    <definedName name="tt" hidden="1">{"Leases",#N/A,FALSE,"CashflowGenerator";"Bullets",#N/A,FALSE,"CashflowGenerator"}</definedName>
    <definedName name="tt_1" hidden="1">{"Leases",#N/A,FALSE,"CashflowGenerator";"Bullets",#N/A,FALSE,"CashflowGenerator"}</definedName>
    <definedName name="tt_1_1" hidden="1">{"Leases",#N/A,FALSE,"CashflowGenerator";"Bullets",#N/A,FALSE,"CashflowGenerator"}</definedName>
    <definedName name="tt_2" hidden="1">{"Leases",#N/A,FALSE,"CashflowGenerator";"Bullets",#N/A,FALSE,"CashflowGenerator"}</definedName>
    <definedName name="tt_2_1" hidden="1">{"Leases",#N/A,FALSE,"CashflowGenerator";"Bullets",#N/A,FALSE,"CashflowGenerator"}</definedName>
    <definedName name="tt_3" hidden="1">{"Leases",#N/A,FALSE,"CashflowGenerator";"Bullets",#N/A,FALSE,"CashflowGenerator"}</definedName>
    <definedName name="tt_3_1" hidden="1">{"Leases",#N/A,FALSE,"CashflowGenerator";"Bullets",#N/A,FALSE,"CashflowGenerator"}</definedName>
    <definedName name="tt_4" hidden="1">{"Leases",#N/A,FALSE,"CashflowGenerator";"Bullets",#N/A,FALSE,"CashflowGenerator"}</definedName>
    <definedName name="tt_5" hidden="1">{"Leases",#N/A,FALSE,"CashflowGenerator";"Bullets",#N/A,FALSE,"CashflowGenerator"}</definedName>
    <definedName name="ttt">Current_Period_9</definedName>
    <definedName name="tttt">#REF!</definedName>
    <definedName name="turn">#REF!</definedName>
    <definedName name="TUTUU">#REF!</definedName>
    <definedName name="Twelfth_Month">#REF!</definedName>
    <definedName name="Twelfth_Month_2">#REF!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O">#REF!</definedName>
    <definedName name="TYPE">#N/A</definedName>
    <definedName name="TypeandClassTable">#REF!</definedName>
    <definedName name="TypeBusiness">#REF!</definedName>
    <definedName name="TypeBusinessTR">#REF!</definedName>
    <definedName name="TypeList">#REF!</definedName>
    <definedName name="tysumrow" hidden="1">#REF!</definedName>
    <definedName name="u">{"Client Name or Project Name"}</definedName>
    <definedName name="u_1">{"Client Name or Project Name"}</definedName>
    <definedName name="u_1_1">{"Client Name or Project Name"}</definedName>
    <definedName name="u_2">{"Client Name or Project Name"}</definedName>
    <definedName name="u_2_1">{"Client Name or Project Name"}</definedName>
    <definedName name="u_3">{"Client Name or Project Name"}</definedName>
    <definedName name="u_3_1">{"Client Name or Project Name"}</definedName>
    <definedName name="u_4">{"Client Name or Project Name"}</definedName>
    <definedName name="u_5">{"Client Name or Project Name"}</definedName>
    <definedName name="U_Y_P_EN_CAMBIOS">#REF!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FSH">#REF!</definedName>
    <definedName name="uk_bs_01">'[102]QWBSE UK 500 BS'!$A$5:$C$191</definedName>
    <definedName name="uk_bs_02">'[120]QWBSE UK 500 BS'!$A$5:$D$193</definedName>
    <definedName name="uk_bs_03">'[121]QWBSE UK 500 BS'!$A$5:$E$193</definedName>
    <definedName name="uk_bs_04">'[122]QWBSE UK 500 BS'!$A$5:$F$194</definedName>
    <definedName name="uk_bs_05">'[123]QWBSE UK 500 BS'!$A$5:$G$194</definedName>
    <definedName name="uk_bs_06">'[124]QWBSE UK 500 BS'!$A$5:$H$198</definedName>
    <definedName name="uk_bs_07">'[125]QWBSE UK 500 BS'!$A$5:$I$185</definedName>
    <definedName name="uk_bs_08">'[126]QWBSE UK 500 BS'!$A$5:$J$188</definedName>
    <definedName name="uk_bs_09">'[127]QWBSE UK 500 BS'!$A$5:$K$190</definedName>
    <definedName name="uk_bs_10">'[128]QWBSE UK 500 BS'!$A$5:$L$190</definedName>
    <definedName name="uk_bs_11">'[129]QWBSE UK 500 BS'!$A$5:$M$190</definedName>
    <definedName name="uk_bs_12">'[130]QWBSE UK 500 BS'!$A$5:$N$191</definedName>
    <definedName name="uk_pl_01">'[102]QWBSE UK 500 PL'!$A$5:$C$212</definedName>
    <definedName name="uk_pl_02">'[120]QWBSE UK 500 PL'!$A$5:$D$212</definedName>
    <definedName name="uk_pl_03">'[121]QWBSE UK 500 PL'!$A$5:$E$212</definedName>
    <definedName name="uk_pl_04">'[122]QWBSE UK 500 PL'!$A$5:$F$212</definedName>
    <definedName name="uk_pl_05">'[123]QWBSE UK 500 PL'!$A$5:$G$212</definedName>
    <definedName name="uk_pl_06">'[124]QWBSE UK 500 PL'!$A$5:$H$212</definedName>
    <definedName name="uk_pl_07">'[125]QWBSE UK 500 PL'!$A$444:$I$650</definedName>
    <definedName name="uk_pl_09">'[127]QWBSE UK 500 PL'!$A$447:$K$654</definedName>
    <definedName name="uk_pl_10">'[128]QWBSE UK 500 PL'!$A$5:$L$212</definedName>
    <definedName name="uk_pl_11">'[129]QWBSE UK 500 PL'!$A$5:$M$212</definedName>
    <definedName name="uk_pl_12">'[130]QWBSE UK 500 PL'!$A$5:$N$212</definedName>
    <definedName name="uk_pl2_08">'[126]QWBSE UK 500 PL'!$A$5:$J$212</definedName>
    <definedName name="uk1_pl_06">'[216]QWBSE UK 500 PL'!$A$443:$H$648</definedName>
    <definedName name="UNIDADES">#REF!</definedName>
    <definedName name="UniqueRange_0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2">#REF!</definedName>
    <definedName name="UniqueRange_3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_Summary">[217]Europe!#REF!</definedName>
    <definedName name="units">[133]TRENDS!$R$37:$R$130</definedName>
    <definedName name="UNITSDB">#REF!</definedName>
    <definedName name="Unitstotal">[217]Europe!#REF!</definedName>
    <definedName name="uno" hidden="1">{"BALGRAL",#N/A,FALSE,"BALANCE GRAL";"EDORES",#N/A,FALSE,"EDO RDOS"}</definedName>
    <definedName name="uno_1" hidden="1">{"BALGRAL",#N/A,FALSE,"BALANCE GRAL";"EDORES",#N/A,FALSE,"EDO RDOS"}</definedName>
    <definedName name="uno_1_1" hidden="1">{"BALGRAL",#N/A,FALSE,"BALANCE GRAL";"EDORES",#N/A,FALSE,"EDO RDOS"}</definedName>
    <definedName name="uno_2" hidden="1">{"BALGRAL",#N/A,FALSE,"BALANCE GRAL";"EDORES",#N/A,FALSE,"EDO RDOS"}</definedName>
    <definedName name="uno_2_1" hidden="1">{"BALGRAL",#N/A,FALSE,"BALANCE GRAL";"EDORES",#N/A,FALSE,"EDO RDOS"}</definedName>
    <definedName name="uno_3" hidden="1">{"BALGRAL",#N/A,FALSE,"BALANCE GRAL";"EDORES",#N/A,FALSE,"EDO RDOS"}</definedName>
    <definedName name="uno_3_1" hidden="1">{"BALGRAL",#N/A,FALSE,"BALANCE GRAL";"EDORES",#N/A,FALSE,"EDO RDOS"}</definedName>
    <definedName name="uno_4" hidden="1">{"BALGRAL",#N/A,FALSE,"BALANCE GRAL";"EDORES",#N/A,FALSE,"EDO RDOS"}</definedName>
    <definedName name="uno_5" hidden="1">{"BALGRAL",#N/A,FALSE,"BALANCE GRAL";"EDORES",#N/A,FALSE,"EDO RDOS"}</definedName>
    <definedName name="unob" hidden="1">{"BALGRAL",#N/A,FALSE,"BALANCE GRAL";"EDORES",#N/A,FALSE,"EDO RDOS"}</definedName>
    <definedName name="unob_1" hidden="1">{"BALGRAL",#N/A,FALSE,"BALANCE GRAL";"EDORES",#N/A,FALSE,"EDO RDOS"}</definedName>
    <definedName name="unob_1_1" hidden="1">{"BALGRAL",#N/A,FALSE,"BALANCE GRAL";"EDORES",#N/A,FALSE,"EDO RDOS"}</definedName>
    <definedName name="unob_2" hidden="1">{"BALGRAL",#N/A,FALSE,"BALANCE GRAL";"EDORES",#N/A,FALSE,"EDO RDOS"}</definedName>
    <definedName name="unob_2_1" hidden="1">{"BALGRAL",#N/A,FALSE,"BALANCE GRAL";"EDORES",#N/A,FALSE,"EDO RDOS"}</definedName>
    <definedName name="unob_3" hidden="1">{"BALGRAL",#N/A,FALSE,"BALANCE GRAL";"EDORES",#N/A,FALSE,"EDO RDOS"}</definedName>
    <definedName name="unob_3_1" hidden="1">{"BALGRAL",#N/A,FALSE,"BALANCE GRAL";"EDORES",#N/A,FALSE,"EDO RDOS"}</definedName>
    <definedName name="unob_4" hidden="1">{"BALGRAL",#N/A,FALSE,"BALANCE GRAL";"EDORES",#N/A,FALSE,"EDO RDOS"}</definedName>
    <definedName name="unob_5" hidden="1">{"BALGRAL",#N/A,FALSE,"BALANCE GRAL";"EDORES",#N/A,FALSE,"EDO RDOS"}</definedName>
    <definedName name="unreal">#REF!</definedName>
    <definedName name="Untitled">#REF!</definedName>
    <definedName name="Update">#REF!</definedName>
    <definedName name="ureih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SD_Data">#REF!</definedName>
    <definedName name="USD_eRate">#REF!</definedName>
    <definedName name="USDollarsOnly">#REF!</definedName>
    <definedName name="USDVol1">[218]USD!$N$9</definedName>
    <definedName name="USDVol2">[218]USD!$N$26</definedName>
    <definedName name="Users_MKT">#REF!</definedName>
    <definedName name="USO">#REF!</definedName>
    <definedName name="Util_ISR">#REF!</definedName>
    <definedName name="Util_ptu">#REF!</definedName>
    <definedName name="uuuu">#REF!</definedName>
    <definedName name="uuuuuuu">[35]!Current_Period</definedName>
    <definedName name="UvK_eRate">#REF!</definedName>
    <definedName name="VACACION">#REF!</definedName>
    <definedName name="vacancy">#REF!</definedName>
    <definedName name="Vales">#REF!</definedName>
    <definedName name="Vales_ix">#REF!</definedName>
    <definedName name="Valg">#REF!</definedName>
    <definedName name="Valg_ix">#REF!</definedName>
    <definedName name="valores">#REF!</definedName>
    <definedName name="value">3</definedName>
    <definedName name="var_area">#REF!</definedName>
    <definedName name="variable.cost.per.sub.over.capacity">#REF!</definedName>
    <definedName name="variable_exp">#REF!</definedName>
    <definedName name="variance">'[207]QC Version'!$J$216</definedName>
    <definedName name="vcvcx">'[46]#REF'!$D$41</definedName>
    <definedName name="vendedors_201">#REF!</definedName>
    <definedName name="VENDOR">#REF!</definedName>
    <definedName name="VendorHcBgn">'[64]VendorF HardCode'!$A$1</definedName>
    <definedName name="vendors">#REF!</definedName>
    <definedName name="Venta98">#REF!</definedName>
    <definedName name="Venta99">#REF!</definedName>
    <definedName name="VERACRUZ">#REF!</definedName>
    <definedName name="Version">#REF!</definedName>
    <definedName name="versionno">1</definedName>
    <definedName name="vilintegra">#REF!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MS_HDD_Redundancy">'[27]All Variables'!$C$144:$N$144</definedName>
    <definedName name="VMS_ILSP___SMU">'[27]All Variables'!$C$143:$N$143</definedName>
    <definedName name="Vr">'[62]TM1.Settings'!$C$8</definedName>
    <definedName name="vvv" hidden="1">{"1998",#N/A,FALSE,"1998"}</definedName>
    <definedName name="vvv_1" hidden="1">{"1998",#N/A,FALSE,"1998"}</definedName>
    <definedName name="vvv_1_1" hidden="1">{"1998",#N/A,FALSE,"1998"}</definedName>
    <definedName name="vvv_2" hidden="1">{"1998",#N/A,FALSE,"1998"}</definedName>
    <definedName name="vvv_2_1" hidden="1">{"1998",#N/A,FALSE,"1998"}</definedName>
    <definedName name="vvv_3" hidden="1">{"1998",#N/A,FALSE,"1998"}</definedName>
    <definedName name="vvv_3_1" hidden="1">{"1998",#N/A,FALSE,"1998"}</definedName>
    <definedName name="vvv_4" hidden="1">{"1998",#N/A,FALSE,"1998"}</definedName>
    <definedName name="vvv_5" hidden="1">{"1998",#N/A,FALSE,"1998"}</definedName>
    <definedName name="vvvvvvvvvvvvvv">F</definedName>
    <definedName name="w" hidden="1">#N/A</definedName>
    <definedName name="Wages96">'[11]P&amp;L Assum'!$C$18</definedName>
    <definedName name="Warranty96">'[11]P&amp;L Assum'!$C$23</definedName>
    <definedName name="wbssum">#REF!</definedName>
    <definedName name="WE">#REF!</definedName>
    <definedName name="WeekDay">{1,2,3,4,5,6,7}</definedName>
    <definedName name="WeekDay_1">{1,2,3,4,5,6,7}</definedName>
    <definedName name="WeekDay_1_1">{1,2,3,4,5,6,7}</definedName>
    <definedName name="WeekDay_2">{1,2,3,4,5,6,7}</definedName>
    <definedName name="WeekDay_2_1">{1,2,3,4,5,6,7}</definedName>
    <definedName name="WeekDay_3">{1,2,3,4,5,6,7}</definedName>
    <definedName name="WeekDay_3_1">{1,2,3,4,5,6,7}</definedName>
    <definedName name="WeekDay_4">{1,2,3,4,5,6,7}</definedName>
    <definedName name="WeekDay_5">{1,2,3,4,5,6,7}</definedName>
    <definedName name="weekDayNames">{"Su","M","Tu","W","Th","F","Sa"}</definedName>
    <definedName name="weekDayNames_1">{"Su","M","Tu","W","Th","F","Sa"}</definedName>
    <definedName name="weekDayNames_1_1">{"Su","M","Tu","W","Th","F","Sa"}</definedName>
    <definedName name="weekDayNames_2">{"Su","M","Tu","W","Th","F","Sa"}</definedName>
    <definedName name="weekDayNames_2_1">{"Su","M","Tu","W","Th","F","Sa"}</definedName>
    <definedName name="weekDayNames_3">{"Su","M","Tu","W","Th","F","Sa"}</definedName>
    <definedName name="weekDayNames_3_1">{"Su","M","Tu","W","Th","F","Sa"}</definedName>
    <definedName name="weekDayNames_4">{"Su","M","Tu","W","Th","F","Sa"}</definedName>
    <definedName name="weekDayNames_5">{"Su","M","Tu","W","Th","F","Sa"}</definedName>
    <definedName name="WeekdayOption">#N/A</definedName>
    <definedName name="Weekdays">{"Monday","Tuesday","Wednesday","Thursday","Friday","Saturday","Sunday"}</definedName>
    <definedName name="Weekdays_1">{"Monday","Tuesday","Wednesday","Thursday","Friday","Saturday","Sunday"}</definedName>
    <definedName name="Weekdays_1_1">{"Monday","Tuesday","Wednesday","Thursday","Friday","Saturday","Sunday"}</definedName>
    <definedName name="Weekdays_2">{"Monday","Tuesday","Wednesday","Thursday","Friday","Saturday","Sunday"}</definedName>
    <definedName name="Weekdays_2_1">{"Monday","Tuesday","Wednesday","Thursday","Friday","Saturday","Sunday"}</definedName>
    <definedName name="Weekdays_3">{"Monday","Tuesday","Wednesday","Thursday","Friday","Saturday","Sunday"}</definedName>
    <definedName name="Weekdays_3_1">{"Monday","Tuesday","Wednesday","Thursday","Friday","Saturday","Sunday"}</definedName>
    <definedName name="Weekdays_4">{"Monday","Tuesday","Wednesday","Thursday","Friday","Saturday","Sunday"}</definedName>
    <definedName name="Weekdays_5">{"Monday","Tuesday","Wednesday","Thursday","Friday","Saturday","Sunday"}</definedName>
    <definedName name="WeekNo">{1;2;3;4;5;6}</definedName>
    <definedName name="WeekNo_1">{1;2;3;4;5;6}</definedName>
    <definedName name="WeekNo_1_1">{1;2;3;4;5;6}</definedName>
    <definedName name="WeekNo_2">{1;2;3;4;5;6}</definedName>
    <definedName name="WeekNo_2_1">{1;2;3;4;5;6}</definedName>
    <definedName name="WeekNo_3">{1;2;3;4;5;6}</definedName>
    <definedName name="WeekNo_3_1">{1;2;3;4;5;6}</definedName>
    <definedName name="WeekNo_4">{1;2;3;4;5;6}</definedName>
    <definedName name="WeekNo_5">{1;2;3;4;5;6}</definedName>
    <definedName name="WeekStart">#REF!</definedName>
    <definedName name="WeekStartValue">IF(WeekStart="Monday",2,1)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n" hidden="1">{"Assumptions",#N/A,FALSE,"input page"}</definedName>
    <definedName name="wen_1" hidden="1">{"Assumptions",#N/A,FALSE,"input page"}</definedName>
    <definedName name="wen_1_1" hidden="1">{"Assumptions",#N/A,FALSE,"input page"}</definedName>
    <definedName name="wen_2" hidden="1">{"Assumptions",#N/A,FALSE,"input page"}</definedName>
    <definedName name="wen_2_1" hidden="1">{"Assumptions",#N/A,FALSE,"input page"}</definedName>
    <definedName name="wen_3" hidden="1">{"Assumptions",#N/A,FALSE,"input page"}</definedName>
    <definedName name="wen_3_1" hidden="1">{"Assumptions",#N/A,FALSE,"input page"}</definedName>
    <definedName name="wen_4" hidden="1">{"Assumptions",#N/A,FALSE,"input page"}</definedName>
    <definedName name="wen_5" hidden="1">{"Assumptions",#N/A,FALSE,"input page"}</definedName>
    <definedName name="WHAT">#REF!</definedName>
    <definedName name="WhichCase">#REF!</definedName>
    <definedName name="whichrpt">#REF!</definedName>
    <definedName name="WHSE_CHG_B">#REF!,#REF!,#REF!,#REF!,#REF!,#REF!,#REF!,#REF!,#REF!</definedName>
    <definedName name="WHSE_CHG_T">#REF!,#REF!,#REF!,#REF!,#REF!,#REF!,#REF!,#REF!,#REF!</definedName>
    <definedName name="WHSE_CLAIM_B">#REF!,#REF!,#REF!,#REF!,#REF!,#REF!,#REF!,#REF!,#REF!</definedName>
    <definedName name="WHSE_CLAIM_T">#REF!,#REF!,#REF!,#REF!,#REF!,#REF!,#REF!,#REF!,#REF!</definedName>
    <definedName name="WillisRevenue">#REF!</definedName>
    <definedName name="WillisRevenueTR">#REF!</definedName>
    <definedName name="WindOnly">#REF!</definedName>
    <definedName name="Windspeed_table">#REF!</definedName>
    <definedName name="WindSpeedBySiteTable">#REF!</definedName>
    <definedName name="Wk1_Cash_Sheet">#REF!</definedName>
    <definedName name="Wk1_JE1">#REF!</definedName>
    <definedName name="Wk1_JE2">#REF!</definedName>
    <definedName name="Wk1_JE3">#REF!</definedName>
    <definedName name="Wk1_JE4">#REF!</definedName>
    <definedName name="Wk2_Cash_Sheet">#REF!</definedName>
    <definedName name="Wk2_JE1">#REF!</definedName>
    <definedName name="Wk2_JE2">#REF!</definedName>
    <definedName name="Wk2_JE3">#REF!</definedName>
    <definedName name="Wk2_JE4">#REF!</definedName>
    <definedName name="Wk3_Cash_Sheet">#REF!</definedName>
    <definedName name="Wk3_JE1">#REF!</definedName>
    <definedName name="Wk3_JE2">#REF!</definedName>
    <definedName name="Wk3_JE3">#REF!</definedName>
    <definedName name="Wk3_JE4">#REF!</definedName>
    <definedName name="Wk4_Cash_Sheet">#REF!</definedName>
    <definedName name="Wk4_JE1">#REF!</definedName>
    <definedName name="Wk4_JE2">#REF!</definedName>
    <definedName name="Wk4_JE3">#REF!</definedName>
    <definedName name="Wk4_JE4">#REF!</definedName>
    <definedName name="Wk4F_Cash_Sheet">#REF!</definedName>
    <definedName name="Wk4F_JE1">#REF!</definedName>
    <definedName name="Wk4F_JE2">#REF!</definedName>
    <definedName name="Wk4F_JE3">#REF!</definedName>
    <definedName name="Wk4F_JE4">#REF!</definedName>
    <definedName name="wmp" hidden="1">{#N/A,#N/A,FALSE,"ENGINEERING"}</definedName>
    <definedName name="wmp_1" hidden="1">{#N/A,#N/A,FALSE,"ENGINEERING"}</definedName>
    <definedName name="wmp_1_1" hidden="1">{#N/A,#N/A,FALSE,"ENGINEERING"}</definedName>
    <definedName name="wmp_2" hidden="1">{#N/A,#N/A,FALSE,"ENGINEERING"}</definedName>
    <definedName name="wmp_2_1" hidden="1">{#N/A,#N/A,FALSE,"ENGINEERING"}</definedName>
    <definedName name="wmp_3" hidden="1">{#N/A,#N/A,FALSE,"ENGINEERING"}</definedName>
    <definedName name="wmp_3_1" hidden="1">{#N/A,#N/A,FALSE,"ENGINEERING"}</definedName>
    <definedName name="wmp_4" hidden="1">{#N/A,#N/A,FALSE,"ENGINEERING"}</definedName>
    <definedName name="wmp_5" hidden="1">{#N/A,#N/A,FALSE,"ENGINEERING"}</definedName>
    <definedName name="wnr.A9" hidden="1">{#N/A,#N/A,FALSE,"CASH FLOW"}</definedName>
    <definedName name="wnr.A9_1" hidden="1">{#N/A,#N/A,FALSE,"CASH FLOW"}</definedName>
    <definedName name="wnr.A9_1_1" hidden="1">{#N/A,#N/A,FALSE,"CASH FLOW"}</definedName>
    <definedName name="wnr.A9_2" hidden="1">{#N/A,#N/A,FALSE,"CASH FLOW"}</definedName>
    <definedName name="wnr.A9_2_1" hidden="1">{#N/A,#N/A,FALSE,"CASH FLOW"}</definedName>
    <definedName name="wnr.A9_3" hidden="1">{#N/A,#N/A,FALSE,"CASH FLOW"}</definedName>
    <definedName name="wnr.A9_3_1" hidden="1">{#N/A,#N/A,FALSE,"CASH FLOW"}</definedName>
    <definedName name="wnr.A9_4" hidden="1">{#N/A,#N/A,FALSE,"CASH FLOW"}</definedName>
    <definedName name="wnr.A9_5" hidden="1">{#N/A,#N/A,FALSE,"CASH FLOW"}</definedName>
    <definedName name="Won">#REF!</definedName>
    <definedName name="workingcap">#REF!</definedName>
    <definedName name="workingcapsens">#REF!</definedName>
    <definedName name="worksheet_signature">#REF!</definedName>
    <definedName name="worksheetpage1">#REF!</definedName>
    <definedName name="worksheetpage2">#REF!</definedName>
    <definedName name="wqw" hidden="1">{#N/A,#N/A,FALSE,"Aging Summary";#N/A,#N/A,FALSE,"Ratio Analysis";#N/A,#N/A,FALSE,"Test 120 Day Accts";#N/A,#N/A,FALSE,"Tickmarks"}</definedName>
    <definedName name="wqw_1" hidden="1">{#N/A,#N/A,FALSE,"Aging Summary";#N/A,#N/A,FALSE,"Ratio Analysis";#N/A,#N/A,FALSE,"Test 120 Day Accts";#N/A,#N/A,FALSE,"Tickmarks"}</definedName>
    <definedName name="wqw_1_1" hidden="1">{#N/A,#N/A,FALSE,"Aging Summary";#N/A,#N/A,FALSE,"Ratio Analysis";#N/A,#N/A,FALSE,"Test 120 Day Accts";#N/A,#N/A,FALSE,"Tickmarks"}</definedName>
    <definedName name="wqw_2" hidden="1">{#N/A,#N/A,FALSE,"Aging Summary";#N/A,#N/A,FALSE,"Ratio Analysis";#N/A,#N/A,FALSE,"Test 120 Day Accts";#N/A,#N/A,FALSE,"Tickmarks"}</definedName>
    <definedName name="wqw_2_1" hidden="1">{#N/A,#N/A,FALSE,"Aging Summary";#N/A,#N/A,FALSE,"Ratio Analysis";#N/A,#N/A,FALSE,"Test 120 Day Accts";#N/A,#N/A,FALSE,"Tickmarks"}</definedName>
    <definedName name="wqw_3" hidden="1">{#N/A,#N/A,FALSE,"Aging Summary";#N/A,#N/A,FALSE,"Ratio Analysis";#N/A,#N/A,FALSE,"Test 120 Day Accts";#N/A,#N/A,FALSE,"Tickmarks"}</definedName>
    <definedName name="wqw_3_1" hidden="1">{#N/A,#N/A,FALSE,"Aging Summary";#N/A,#N/A,FALSE,"Ratio Analysis";#N/A,#N/A,FALSE,"Test 120 Day Accts";#N/A,#N/A,FALSE,"Tickmarks"}</definedName>
    <definedName name="wqw_4" hidden="1">{#N/A,#N/A,FALSE,"Aging Summary";#N/A,#N/A,FALSE,"Ratio Analysis";#N/A,#N/A,FALSE,"Test 120 Day Accts";#N/A,#N/A,FALSE,"Tickmarks"}</definedName>
    <definedName name="wqw_5" hidden="1">{#N/A,#N/A,FALSE,"Aging Summary";#N/A,#N/A,FALSE,"Ratio Analysis";#N/A,#N/A,FALSE,"Test 120 Day Accts";#N/A,#N/A,FALSE,"Tickmarks"}</definedName>
    <definedName name="WrkBgn">'[64]Working Capital'!$A$1</definedName>
    <definedName name="wrn" hidden="1">{#N/A,#N/A,FALSE,"ZellLurieFinSummary";#N/A,#N/A,FALSE,"FirstCapFinSummary";#N/A,#N/A,FALSE,"ZM I-III Consol FinSummary"}</definedName>
    <definedName name="wrn.10" hidden="1">{#N/A,#N/A,FALSE,"CASH FLOW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._.JAMES._.AVENUE._.PRO._.FORMA._1" hidden="1">{#N/A,#N/A,TRUE,"Assumptions- Con. Budget";#N/A,#N/A,TRUE,"OP. PRO FORMA ASSUMPTIONS";#N/A,#N/A,TRUE,"SF AND RENTS";#N/A,#N/A,TRUE,"OPERATING PRO FORMA"}</definedName>
    <definedName name="wrn.10._.ST.._.JAMES._.AVENUE._.PRO._.FORMA._1_1" hidden="1">{#N/A,#N/A,TRUE,"Assumptions- Con. Budget";#N/A,#N/A,TRUE,"OP. PRO FORMA ASSUMPTIONS";#N/A,#N/A,TRUE,"SF AND RENTS";#N/A,#N/A,TRUE,"OPERATING PRO FORMA"}</definedName>
    <definedName name="wrn.10._.ST.._.JAMES._.AVENUE._.PRO._.FORMA._2" hidden="1">{#N/A,#N/A,TRUE,"Assumptions- Con. Budget";#N/A,#N/A,TRUE,"OP. PRO FORMA ASSUMPTIONS";#N/A,#N/A,TRUE,"SF AND RENTS";#N/A,#N/A,TRUE,"OPERATING PRO FORMA"}</definedName>
    <definedName name="wrn.10._.ST.._.JAMES._.AVENUE._.PRO._.FORMA._2_1" hidden="1">{#N/A,#N/A,TRUE,"Assumptions- Con. Budget";#N/A,#N/A,TRUE,"OP. PRO FORMA ASSUMPTIONS";#N/A,#N/A,TRUE,"SF AND RENTS";#N/A,#N/A,TRUE,"OPERATING PRO FORMA"}</definedName>
    <definedName name="wrn.10._.ST.._.JAMES._.AVENUE._.PRO._.FORMA._3" hidden="1">{#N/A,#N/A,TRUE,"Assumptions- Con. Budget";#N/A,#N/A,TRUE,"OP. PRO FORMA ASSUMPTIONS";#N/A,#N/A,TRUE,"SF AND RENTS";#N/A,#N/A,TRUE,"OPERATING PRO FORMA"}</definedName>
    <definedName name="wrn.10._.ST.._.JAMES._.AVENUE._.PRO._.FORMA._3_1" hidden="1">{#N/A,#N/A,TRUE,"Assumptions- Con. Budget";#N/A,#N/A,TRUE,"OP. PRO FORMA ASSUMPTIONS";#N/A,#N/A,TRUE,"SF AND RENTS";#N/A,#N/A,TRUE,"OPERATING PRO FORMA"}</definedName>
    <definedName name="wrn.10._.ST.._.JAMES._.AVENUE._.PRO._.FORMA._4" hidden="1">{#N/A,#N/A,TRUE,"Assumptions- Con. Budget";#N/A,#N/A,TRUE,"OP. PRO FORMA ASSUMPTIONS";#N/A,#N/A,TRUE,"SF AND RENTS";#N/A,#N/A,TRUE,"OPERATING PRO FORMA"}</definedName>
    <definedName name="wrn.10._.ST.._.JAMES._.AVENUE._.PRO._.FORMA._5" hidden="1">{#N/A,#N/A,TRUE,"Assumptions- Con. Budget";#N/A,#N/A,TRUE,"OP. PRO FORMA ASSUMPTIONS";#N/A,#N/A,TRUE,"SF AND RENTS";#N/A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4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5" hidden="1">{"TIAA10_23_95",#N/A,TRUE,"Assumptions- Con. Budget";"TIAA10_23_95",#N/A,TRUE,"OP. PRO FORMA ASSUMPTIONS";"TIAA10_23_95",#N/A,TRUE,"SF AND RENTS";"TIAA10_23_95",#N/A,TRUE,"OPERATING PRO FORMA"}</definedName>
    <definedName name="wrn.10_1" hidden="1">{#N/A,#N/A,FALSE,"CASH FLOW"}</definedName>
    <definedName name="wrn.10_1_1" hidden="1">{#N/A,#N/A,FALSE,"CASH FLOW"}</definedName>
    <definedName name="wrn.10_2" hidden="1">{#N/A,#N/A,FALSE,"CASH FLOW"}</definedName>
    <definedName name="wrn.10_2_1" hidden="1">{#N/A,#N/A,FALSE,"CASH FLOW"}</definedName>
    <definedName name="wrn.10_3" hidden="1">{#N/A,#N/A,FALSE,"CASH FLOW"}</definedName>
    <definedName name="wrn.10_3_1" hidden="1">{#N/A,#N/A,FALSE,"CASH FLOW"}</definedName>
    <definedName name="wrn.10_4" hidden="1">{#N/A,#N/A,FALSE,"CASH FLOW"}</definedName>
    <definedName name="wrn.10_5" hidden="1">{#N/A,#N/A,FALSE,"CASH FLOW"}</definedName>
    <definedName name="wrn.1995._.Analysis." hidden="1">{#N/A,#N/A,FALSE,"1995 Rev &amp; Exp"}</definedName>
    <definedName name="wrn.1995._.Analysis._1" hidden="1">{#N/A,#N/A,FALSE,"1995 Rev &amp; Exp"}</definedName>
    <definedName name="wrn.1995._.Analysis._1_1" hidden="1">{#N/A,#N/A,FALSE,"1995 Rev &amp; Exp"}</definedName>
    <definedName name="wrn.1995._.Analysis._2" hidden="1">{#N/A,#N/A,FALSE,"1995 Rev &amp; Exp"}</definedName>
    <definedName name="wrn.1995._.Analysis._2_1" hidden="1">{#N/A,#N/A,FALSE,"1995 Rev &amp; Exp"}</definedName>
    <definedName name="wrn.1995._.Analysis._3" hidden="1">{#N/A,#N/A,FALSE,"1995 Rev &amp; Exp"}</definedName>
    <definedName name="wrn.1995._.Analysis._3_1" hidden="1">{#N/A,#N/A,FALSE,"1995 Rev &amp; Exp"}</definedName>
    <definedName name="wrn.1995._.Analysis._4" hidden="1">{#N/A,#N/A,FALSE,"1995 Rev &amp; Exp"}</definedName>
    <definedName name="wrn.1995._.Analysis._5" hidden="1">{#N/A,#N/A,FALSE,"1995 Rev &amp; Exp"}</definedName>
    <definedName name="wrn.1998." hidden="1">{"1998",#N/A,FALSE,"1998"}</definedName>
    <definedName name="wrn.1998._1" hidden="1">{"1998",#N/A,FALSE,"1998"}</definedName>
    <definedName name="wrn.1998._1_1" hidden="1">{"1998",#N/A,FALSE,"1998"}</definedName>
    <definedName name="wrn.1998._2" hidden="1">{"1998",#N/A,FALSE,"1998"}</definedName>
    <definedName name="wrn.1998._2_1" hidden="1">{"1998",#N/A,FALSE,"1998"}</definedName>
    <definedName name="wrn.1998._3" hidden="1">{"1998",#N/A,FALSE,"1998"}</definedName>
    <definedName name="wrn.1998._3_1" hidden="1">{"1998",#N/A,FALSE,"1998"}</definedName>
    <definedName name="wrn.1998._4" hidden="1">{"1998",#N/A,FALSE,"1998"}</definedName>
    <definedName name="wrn.1998._5" hidden="1">{"1998",#N/A,FALSE,"1998"}</definedName>
    <definedName name="wrn.1999." hidden="1">{"1999",#N/A,FALSE,"1999"}</definedName>
    <definedName name="wrn.1999._1" hidden="1">{"1999",#N/A,FALSE,"1999"}</definedName>
    <definedName name="wrn.1999._1_1" hidden="1">{"1999",#N/A,FALSE,"1999"}</definedName>
    <definedName name="wrn.1999._2" hidden="1">{"1999",#N/A,FALSE,"1999"}</definedName>
    <definedName name="wrn.1999._2_1" hidden="1">{"1999",#N/A,FALSE,"1999"}</definedName>
    <definedName name="wrn.1999._3" hidden="1">{"1999",#N/A,FALSE,"1999"}</definedName>
    <definedName name="wrn.1999._3_1" hidden="1">{"1999",#N/A,FALSE,"1999"}</definedName>
    <definedName name="wrn.1999._4" hidden="1">{"1999",#N/A,FALSE,"1999"}</definedName>
    <definedName name="wrn.1999._5" hidden="1">{"1999",#N/A,FALSE,"1999"}</definedName>
    <definedName name="wrn.2000." hidden="1">{"2000",#N/A,FALSE,"2000"}</definedName>
    <definedName name="wrn.2000._1" hidden="1">{"2000",#N/A,FALSE,"2000"}</definedName>
    <definedName name="wrn.2000._1_1" hidden="1">{"2000",#N/A,FALSE,"2000"}</definedName>
    <definedName name="wrn.2000._2" hidden="1">{"2000",#N/A,FALSE,"2000"}</definedName>
    <definedName name="wrn.2000._2_1" hidden="1">{"2000",#N/A,FALSE,"2000"}</definedName>
    <definedName name="wrn.2000._3" hidden="1">{"2000",#N/A,FALSE,"2000"}</definedName>
    <definedName name="wrn.2000._3_1" hidden="1">{"2000",#N/A,FALSE,"2000"}</definedName>
    <definedName name="wrn.2000._4" hidden="1">{"2000",#N/A,FALSE,"2000"}</definedName>
    <definedName name="wrn.2000._5" hidden="1">{"2000",#N/A,FALSE,"2000"}</definedName>
    <definedName name="wrn.2001." hidden="1">{"2001",#N/A,FALSE,"2001"}</definedName>
    <definedName name="wrn.2001._1" hidden="1">{"2001",#N/A,FALSE,"2001"}</definedName>
    <definedName name="wrn.2001._1_1" hidden="1">{"2001",#N/A,FALSE,"2001"}</definedName>
    <definedName name="wrn.2001._2" hidden="1">{"2001",#N/A,FALSE,"2001"}</definedName>
    <definedName name="wrn.2001._2_1" hidden="1">{"2001",#N/A,FALSE,"2001"}</definedName>
    <definedName name="wrn.2001._3" hidden="1">{"2001",#N/A,FALSE,"2001"}</definedName>
    <definedName name="wrn.2001._3_1" hidden="1">{"2001",#N/A,FALSE,"2001"}</definedName>
    <definedName name="wrn.2001._4" hidden="1">{"2001",#N/A,FALSE,"2001"}</definedName>
    <definedName name="wrn.2001._5" hidden="1">{"2001",#N/A,FALSE,"2001"}</definedName>
    <definedName name="wrn.21" hidden="1">{#N/A,#N/A,FALSE,"CASH FLOW"}</definedName>
    <definedName name="wrn.21_1" hidden="1">{#N/A,#N/A,FALSE,"CASH FLOW"}</definedName>
    <definedName name="wrn.21_1_1" hidden="1">{#N/A,#N/A,FALSE,"CASH FLOW"}</definedName>
    <definedName name="wrn.21_2" hidden="1">{#N/A,#N/A,FALSE,"CASH FLOW"}</definedName>
    <definedName name="wrn.21_2_1" hidden="1">{#N/A,#N/A,FALSE,"CASH FLOW"}</definedName>
    <definedName name="wrn.21_3" hidden="1">{#N/A,#N/A,FALSE,"CASH FLOW"}</definedName>
    <definedName name="wrn.21_3_1" hidden="1">{#N/A,#N/A,FALSE,"CASH FLOW"}</definedName>
    <definedName name="wrn.21_4" hidden="1">{#N/A,#N/A,FALSE,"CASH FLOW"}</definedName>
    <definedName name="wrn.21_5" hidden="1">{#N/A,#N/A,FALSE,"CASH FLOW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10._.rec.." hidden="1">{"rec. of 310",#N/A,FALSE,"Resanal"}</definedName>
    <definedName name="wrn.310._.rec.._1" hidden="1">{"rec. of 310",#N/A,FALSE,"Resanal"}</definedName>
    <definedName name="wrn.310._.rec.._1_1" hidden="1">{"rec. of 310",#N/A,FALSE,"Resanal"}</definedName>
    <definedName name="wrn.310._.rec.._2" hidden="1">{"rec. of 310",#N/A,FALSE,"Resanal"}</definedName>
    <definedName name="wrn.310._.rec.._2_1" hidden="1">{"rec. of 310",#N/A,FALSE,"Resanal"}</definedName>
    <definedName name="wrn.310._.rec.._3" hidden="1">{"rec. of 310",#N/A,FALSE,"Resanal"}</definedName>
    <definedName name="wrn.310._.rec.._3_1" hidden="1">{"rec. of 310",#N/A,FALSE,"Resanal"}</definedName>
    <definedName name="wrn.310._.rec.._4" hidden="1">{"rec. of 310",#N/A,FALSE,"Resanal"}</definedName>
    <definedName name="wrn.310._.rec.._5" hidden="1">{"rec. of 310",#N/A,FALSE,"Resanal"}</definedName>
    <definedName name="wrn.8" hidden="1">{#N/A,#N/A,FALSE,"CASH FLOW"}</definedName>
    <definedName name="wrn.8_1" hidden="1">{#N/A,#N/A,FALSE,"CASH FLOW"}</definedName>
    <definedName name="wrn.8_1_1" hidden="1">{#N/A,#N/A,FALSE,"CASH FLOW"}</definedName>
    <definedName name="wrn.8_2" hidden="1">{#N/A,#N/A,FALSE,"CASH FLOW"}</definedName>
    <definedName name="wrn.8_2_1" hidden="1">{#N/A,#N/A,FALSE,"CASH FLOW"}</definedName>
    <definedName name="wrn.8_3" hidden="1">{#N/A,#N/A,FALSE,"CASH FLOW"}</definedName>
    <definedName name="wrn.8_3_1" hidden="1">{#N/A,#N/A,FALSE,"CASH FLOW"}</definedName>
    <definedName name="wrn.8_4" hidden="1">{#N/A,#N/A,FALSE,"CASH FLOW"}</definedName>
    <definedName name="wrn.8_5" hidden="1">{#N/A,#N/A,FALSE,"CASH FLOW"}</definedName>
    <definedName name="wrn.A1." hidden="1">{#N/A,#N/A,FALSE,"CASH FLOW"}</definedName>
    <definedName name="wrn.A1._1" hidden="1">{#N/A,#N/A,FALSE,"CASH FLOW"}</definedName>
    <definedName name="wrn.A1._1_1" hidden="1">{#N/A,#N/A,FALSE,"CASH FLOW"}</definedName>
    <definedName name="wrn.A1._2" hidden="1">{#N/A,#N/A,FALSE,"CASH FLOW"}</definedName>
    <definedName name="wrn.A1._2_1" hidden="1">{#N/A,#N/A,FALSE,"CASH FLOW"}</definedName>
    <definedName name="wrn.A1._3" hidden="1">{#N/A,#N/A,FALSE,"CASH FLOW"}</definedName>
    <definedName name="wrn.A1._3_1" hidden="1">{#N/A,#N/A,FALSE,"CASH FLOW"}</definedName>
    <definedName name="wrn.A1._4" hidden="1">{#N/A,#N/A,FALSE,"CASH FLOW"}</definedName>
    <definedName name="wrn.A1._5" hidden="1">{#N/A,#N/A,FALSE,"CASH FLOW"}</definedName>
    <definedName name="wrn.a11" hidden="1">{#N/A,#N/A,FALSE,"CASH FLOW"}</definedName>
    <definedName name="wrn.a11_1" hidden="1">{#N/A,#N/A,FALSE,"CASH FLOW"}</definedName>
    <definedName name="wrn.a11_1_1" hidden="1">{#N/A,#N/A,FALSE,"CASH FLOW"}</definedName>
    <definedName name="wrn.a11_2" hidden="1">{#N/A,#N/A,FALSE,"CASH FLOW"}</definedName>
    <definedName name="wrn.a11_2_1" hidden="1">{#N/A,#N/A,FALSE,"CASH FLOW"}</definedName>
    <definedName name="wrn.a11_3" hidden="1">{#N/A,#N/A,FALSE,"CASH FLOW"}</definedName>
    <definedName name="wrn.a11_3_1" hidden="1">{#N/A,#N/A,FALSE,"CASH FLOW"}</definedName>
    <definedName name="wrn.a11_4" hidden="1">{#N/A,#N/A,FALSE,"CASH FLOW"}</definedName>
    <definedName name="wrn.a11_5" hidden="1">{#N/A,#N/A,FALSE,"CASH FLOW"}</definedName>
    <definedName name="wrn.a13" hidden="1">{#N/A,#N/A,FALSE,"CASH FLOW"}</definedName>
    <definedName name="wrn.a13_1" hidden="1">{#N/A,#N/A,FALSE,"CASH FLOW"}</definedName>
    <definedName name="wrn.a13_1_1" hidden="1">{#N/A,#N/A,FALSE,"CASH FLOW"}</definedName>
    <definedName name="wrn.a13_2" hidden="1">{#N/A,#N/A,FALSE,"CASH FLOW"}</definedName>
    <definedName name="wrn.a13_2_1" hidden="1">{#N/A,#N/A,FALSE,"CASH FLOW"}</definedName>
    <definedName name="wrn.a13_3" hidden="1">{#N/A,#N/A,FALSE,"CASH FLOW"}</definedName>
    <definedName name="wrn.a13_3_1" hidden="1">{#N/A,#N/A,FALSE,"CASH FLOW"}</definedName>
    <definedName name="wrn.a13_4" hidden="1">{#N/A,#N/A,FALSE,"CASH FLOW"}</definedName>
    <definedName name="wrn.a13_5" hidden="1">{#N/A,#N/A,FALSE,"CASH FLOW"}</definedName>
    <definedName name="wrn.a14" hidden="1">{#N/A,#N/A,FALSE,"CASH FLOW"}</definedName>
    <definedName name="wrn.a14_1" hidden="1">{#N/A,#N/A,FALSE,"CASH FLOW"}</definedName>
    <definedName name="wrn.a14_1_1" hidden="1">{#N/A,#N/A,FALSE,"CASH FLOW"}</definedName>
    <definedName name="wrn.a14_2" hidden="1">{#N/A,#N/A,FALSE,"CASH FLOW"}</definedName>
    <definedName name="wrn.a14_2_1" hidden="1">{#N/A,#N/A,FALSE,"CASH FLOW"}</definedName>
    <definedName name="wrn.a14_3" hidden="1">{#N/A,#N/A,FALSE,"CASH FLOW"}</definedName>
    <definedName name="wrn.a14_3_1" hidden="1">{#N/A,#N/A,FALSE,"CASH FLOW"}</definedName>
    <definedName name="wrn.a14_4" hidden="1">{#N/A,#N/A,FALSE,"CASH FLOW"}</definedName>
    <definedName name="wrn.a14_5" hidden="1">{#N/A,#N/A,FALSE,"CASH FLOW"}</definedName>
    <definedName name="wrn.a2" hidden="1">{#N/A,#N/A,FALSE,"CASH FLOW"}</definedName>
    <definedName name="wrn.A2." hidden="1">{#N/A,#N/A,FALSE,"CASH FLOW"}</definedName>
    <definedName name="wrn.A2._1" hidden="1">{#N/A,#N/A,FALSE,"CASH FLOW"}</definedName>
    <definedName name="wrn.A2._1_1" hidden="1">{#N/A,#N/A,FALSE,"CASH FLOW"}</definedName>
    <definedName name="wrn.A2._2" hidden="1">{#N/A,#N/A,FALSE,"CASH FLOW"}</definedName>
    <definedName name="wrn.A2._2_1" hidden="1">{#N/A,#N/A,FALSE,"CASH FLOW"}</definedName>
    <definedName name="wrn.A2._3" hidden="1">{#N/A,#N/A,FALSE,"CASH FLOW"}</definedName>
    <definedName name="wrn.A2._3_1" hidden="1">{#N/A,#N/A,FALSE,"CASH FLOW"}</definedName>
    <definedName name="wrn.A2._4" hidden="1">{#N/A,#N/A,FALSE,"CASH FLOW"}</definedName>
    <definedName name="wrn.A2._5" hidden="1">{#N/A,#N/A,FALSE,"CASH FLOW"}</definedName>
    <definedName name="wrn.a2_1" hidden="1">{#N/A,#N/A,FALSE,"CASH FLOW"}</definedName>
    <definedName name="wrn.a2_1_1" hidden="1">{#N/A,#N/A,FALSE,"CASH FLOW"}</definedName>
    <definedName name="wrn.a2_2" hidden="1">{#N/A,#N/A,FALSE,"CASH FLOW"}</definedName>
    <definedName name="wrn.a2_2_1" hidden="1">{#N/A,#N/A,FALSE,"CASH FLOW"}</definedName>
    <definedName name="wrn.a2_3" hidden="1">{#N/A,#N/A,FALSE,"CASH FLOW"}</definedName>
    <definedName name="wrn.a2_3_1" hidden="1">{#N/A,#N/A,FALSE,"CASH FLOW"}</definedName>
    <definedName name="wrn.a2_4" hidden="1">{#N/A,#N/A,FALSE,"CASH FLOW"}</definedName>
    <definedName name="wrn.a2_5" hidden="1">{#N/A,#N/A,FALSE,"CASH FLOW"}</definedName>
    <definedName name="wrn.A3." hidden="1">{#N/A,#N/A,FALSE,"CASH FLOW"}</definedName>
    <definedName name="wrn.A3._1" hidden="1">{#N/A,#N/A,FALSE,"CASH FLOW"}</definedName>
    <definedName name="wrn.A3._1_1" hidden="1">{#N/A,#N/A,FALSE,"CASH FLOW"}</definedName>
    <definedName name="wrn.A3._2" hidden="1">{#N/A,#N/A,FALSE,"CASH FLOW"}</definedName>
    <definedName name="wrn.A3._2_1" hidden="1">{#N/A,#N/A,FALSE,"CASH FLOW"}</definedName>
    <definedName name="wrn.A3._3" hidden="1">{#N/A,#N/A,FALSE,"CASH FLOW"}</definedName>
    <definedName name="wrn.A3._3_1" hidden="1">{#N/A,#N/A,FALSE,"CASH FLOW"}</definedName>
    <definedName name="wrn.A3._4" hidden="1">{#N/A,#N/A,FALSE,"CASH FLOW"}</definedName>
    <definedName name="wrn.A3._5" hidden="1">{#N/A,#N/A,FALSE,"CASH FLOW"}</definedName>
    <definedName name="wrn.A4." hidden="1">{#N/A,#N/A,FALSE,"CASH FLOW"}</definedName>
    <definedName name="wrn.A4._1" hidden="1">{#N/A,#N/A,FALSE,"CASH FLOW"}</definedName>
    <definedName name="wrn.A4._1_1" hidden="1">{#N/A,#N/A,FALSE,"CASH FLOW"}</definedName>
    <definedName name="wrn.A4._2" hidden="1">{#N/A,#N/A,FALSE,"CASH FLOW"}</definedName>
    <definedName name="wrn.A4._2_1" hidden="1">{#N/A,#N/A,FALSE,"CASH FLOW"}</definedName>
    <definedName name="wrn.A4._3" hidden="1">{#N/A,#N/A,FALSE,"CASH FLOW"}</definedName>
    <definedName name="wrn.A4._3_1" hidden="1">{#N/A,#N/A,FALSE,"CASH FLOW"}</definedName>
    <definedName name="wrn.A4._4" hidden="1">{#N/A,#N/A,FALSE,"CASH FLOW"}</definedName>
    <definedName name="wrn.A4._5" hidden="1">{#N/A,#N/A,FALSE,"CASH FLOW"}</definedName>
    <definedName name="wrn.A5." hidden="1">{#N/A,#N/A,FALSE,"CASH FLOW"}</definedName>
    <definedName name="wrn.A5._1" hidden="1">{#N/A,#N/A,FALSE,"CASH FLOW"}</definedName>
    <definedName name="wrn.A5._1_1" hidden="1">{#N/A,#N/A,FALSE,"CASH FLOW"}</definedName>
    <definedName name="wrn.A5._2" hidden="1">{#N/A,#N/A,FALSE,"CASH FLOW"}</definedName>
    <definedName name="wrn.A5._2_1" hidden="1">{#N/A,#N/A,FALSE,"CASH FLOW"}</definedName>
    <definedName name="wrn.A5._3" hidden="1">{#N/A,#N/A,FALSE,"CASH FLOW"}</definedName>
    <definedName name="wrn.A5._3_1" hidden="1">{#N/A,#N/A,FALSE,"CASH FLOW"}</definedName>
    <definedName name="wrn.A5._4" hidden="1">{#N/A,#N/A,FALSE,"CASH FLOW"}</definedName>
    <definedName name="wrn.A5._5" hidden="1">{#N/A,#N/A,FALSE,"CASH FLOW"}</definedName>
    <definedName name="wrn.A6." hidden="1">{#N/A,#N/A,FALSE,"CASH FLOW"}</definedName>
    <definedName name="wrn.A6._1" hidden="1">{#N/A,#N/A,FALSE,"CASH FLOW"}</definedName>
    <definedName name="wrn.A6._1_1" hidden="1">{#N/A,#N/A,FALSE,"CASH FLOW"}</definedName>
    <definedName name="wrn.A6._2" hidden="1">{#N/A,#N/A,FALSE,"CASH FLOW"}</definedName>
    <definedName name="wrn.A6._2_1" hidden="1">{#N/A,#N/A,FALSE,"CASH FLOW"}</definedName>
    <definedName name="wrn.A6._3" hidden="1">{#N/A,#N/A,FALSE,"CASH FLOW"}</definedName>
    <definedName name="wrn.A6._3_1" hidden="1">{#N/A,#N/A,FALSE,"CASH FLOW"}</definedName>
    <definedName name="wrn.A6._4" hidden="1">{#N/A,#N/A,FALSE,"CASH FLOW"}</definedName>
    <definedName name="wrn.A6._5" hidden="1">{#N/A,#N/A,FALSE,"CASH FLOW"}</definedName>
    <definedName name="wrn.A7." hidden="1">{#N/A,#N/A,FALSE,"CASH FLOW"}</definedName>
    <definedName name="wrn.A7._1" hidden="1">{#N/A,#N/A,FALSE,"CASH FLOW"}</definedName>
    <definedName name="wrn.A7._1_1" hidden="1">{#N/A,#N/A,FALSE,"CASH FLOW"}</definedName>
    <definedName name="wrn.A7._2" hidden="1">{#N/A,#N/A,FALSE,"CASH FLOW"}</definedName>
    <definedName name="wrn.A7._2_1" hidden="1">{#N/A,#N/A,FALSE,"CASH FLOW"}</definedName>
    <definedName name="wrn.A7._3" hidden="1">{#N/A,#N/A,FALSE,"CASH FLOW"}</definedName>
    <definedName name="wrn.A7._3_1" hidden="1">{#N/A,#N/A,FALSE,"CASH FLOW"}</definedName>
    <definedName name="wrn.A7._4" hidden="1">{#N/A,#N/A,FALSE,"CASH FLOW"}</definedName>
    <definedName name="wrn.A7._5" hidden="1">{#N/A,#N/A,FALSE,"CASH FLOW"}</definedName>
    <definedName name="wrn.A8." hidden="1">{#N/A,#N/A,FALSE,"CASH FLOW"}</definedName>
    <definedName name="wrn.A8._1" hidden="1">{#N/A,#N/A,FALSE,"CASH FLOW"}</definedName>
    <definedName name="wrn.A8._1_1" hidden="1">{#N/A,#N/A,FALSE,"CASH FLOW"}</definedName>
    <definedName name="wrn.A8._2" hidden="1">{#N/A,#N/A,FALSE,"CASH FLOW"}</definedName>
    <definedName name="wrn.A8._2_1" hidden="1">{#N/A,#N/A,FALSE,"CASH FLOW"}</definedName>
    <definedName name="wrn.A8._3" hidden="1">{#N/A,#N/A,FALSE,"CASH FLOW"}</definedName>
    <definedName name="wrn.A8._3_1" hidden="1">{#N/A,#N/A,FALSE,"CASH FLOW"}</definedName>
    <definedName name="wrn.A8._4" hidden="1">{#N/A,#N/A,FALSE,"CASH FLOW"}</definedName>
    <definedName name="wrn.A8._5" hidden="1">{#N/A,#N/A,FALSE,"CASH FLOW"}</definedName>
    <definedName name="wrn.a9" hidden="1">{#N/A,#N/A,FALSE,"CASH FLOW"}</definedName>
    <definedName name="wrn.A9." hidden="1">{#N/A,#N/A,FALSE,"CASH FLOW"}</definedName>
    <definedName name="wrn.A9._1" hidden="1">{#N/A,#N/A,FALSE,"CASH FLOW"}</definedName>
    <definedName name="wrn.A9._1_1" hidden="1">{#N/A,#N/A,FALSE,"CASH FLOW"}</definedName>
    <definedName name="wrn.A9._2" hidden="1">{#N/A,#N/A,FALSE,"CASH FLOW"}</definedName>
    <definedName name="wrn.A9._2_1" hidden="1">{#N/A,#N/A,FALSE,"CASH FLOW"}</definedName>
    <definedName name="wrn.A9._3" hidden="1">{#N/A,#N/A,FALSE,"CASH FLOW"}</definedName>
    <definedName name="wrn.A9._3_1" hidden="1">{#N/A,#N/A,FALSE,"CASH FLOW"}</definedName>
    <definedName name="wrn.A9._4" hidden="1">{#N/A,#N/A,FALSE,"CASH FLOW"}</definedName>
    <definedName name="wrn.A9._5" hidden="1">{#N/A,#N/A,FALSE,"CASH FLOW"}</definedName>
    <definedName name="wrn.a9_1" hidden="1">{#N/A,#N/A,FALSE,"CASH FLOW"}</definedName>
    <definedName name="wrn.a9_1_1" hidden="1">{#N/A,#N/A,FALSE,"CASH FLOW"}</definedName>
    <definedName name="wrn.a9_2" hidden="1">{#N/A,#N/A,FALSE,"CASH FLOW"}</definedName>
    <definedName name="wrn.a9_2_1" hidden="1">{#N/A,#N/A,FALSE,"CASH FLOW"}</definedName>
    <definedName name="wrn.a9_3" hidden="1">{#N/A,#N/A,FALSE,"CASH FLOW"}</definedName>
    <definedName name="wrn.a9_3_1" hidden="1">{#N/A,#N/A,FALSE,"CASH FLOW"}</definedName>
    <definedName name="wrn.a9_4" hidden="1">{#N/A,#N/A,FALSE,"CASH FLOW"}</definedName>
    <definedName name="wrn.a9_5" hidden="1">{#N/A,#N/A,FALSE,"CASH FLOW"}</definedName>
    <definedName name="wrn.a999" hidden="1">{#N/A,#N/A,FALSE,"CASH FLOW"}</definedName>
    <definedName name="wrn.a999_1" hidden="1">{#N/A,#N/A,FALSE,"CASH FLOW"}</definedName>
    <definedName name="wrn.a999_1_1" hidden="1">{#N/A,#N/A,FALSE,"CASH FLOW"}</definedName>
    <definedName name="wrn.a999_2" hidden="1">{#N/A,#N/A,FALSE,"CASH FLOW"}</definedName>
    <definedName name="wrn.a999_2_1" hidden="1">{#N/A,#N/A,FALSE,"CASH FLOW"}</definedName>
    <definedName name="wrn.a999_3" hidden="1">{#N/A,#N/A,FALSE,"CASH FLOW"}</definedName>
    <definedName name="wrn.a999_3_1" hidden="1">{#N/A,#N/A,FALSE,"CASH FLOW"}</definedName>
    <definedName name="wrn.a999_4" hidden="1">{#N/A,#N/A,FALSE,"CASH FLOW"}</definedName>
    <definedName name="wrn.a999_5" hidden="1">{#N/A,#N/A,FALSE,"CASH FLOW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5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tion._.Status." hidden="1">{#N/A,#N/A,FALSE,"zm III";#N/A,#N/A,FALSE,"deal flow";#N/A,#N/A,FALSE,"Pending deals"}</definedName>
    <definedName name="wrn.Acquistion._.Status._1" hidden="1">{#N/A,#N/A,FALSE,"zm III";#N/A,#N/A,FALSE,"deal flow";#N/A,#N/A,FALSE,"Pending deals"}</definedName>
    <definedName name="wrn.Acquistion._.Status._1_1" hidden="1">{#N/A,#N/A,FALSE,"zm III";#N/A,#N/A,FALSE,"deal flow";#N/A,#N/A,FALSE,"Pending deals"}</definedName>
    <definedName name="wrn.Acquistion._.Status._2" hidden="1">{#N/A,#N/A,FALSE,"zm III";#N/A,#N/A,FALSE,"deal flow";#N/A,#N/A,FALSE,"Pending deals"}</definedName>
    <definedName name="wrn.Acquistion._.Status._2_1" hidden="1">{#N/A,#N/A,FALSE,"zm III";#N/A,#N/A,FALSE,"deal flow";#N/A,#N/A,FALSE,"Pending deals"}</definedName>
    <definedName name="wrn.Acquistion._.Status._3" hidden="1">{#N/A,#N/A,FALSE,"zm III";#N/A,#N/A,FALSE,"deal flow";#N/A,#N/A,FALSE,"Pending deals"}</definedName>
    <definedName name="wrn.Acquistion._.Status._3_1" hidden="1">{#N/A,#N/A,FALSE,"zm III";#N/A,#N/A,FALSE,"deal flow";#N/A,#N/A,FALSE,"Pending deals"}</definedName>
    <definedName name="wrn.Acquistion._.Status._4" hidden="1">{#N/A,#N/A,FALSE,"zm III";#N/A,#N/A,FALSE,"deal flow";#N/A,#N/A,FALSE,"Pending deals"}</definedName>
    <definedName name="wrn.Acquistion._.Status._5" hidden="1">{#N/A,#N/A,FALSE,"zm III";#N/A,#N/A,FALSE,"deal flow";#N/A,#N/A,FALSE,"Pending deal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4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5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l." hidden="1">{"val",#N/A,FALSE,"Val";#N/A,#N/A,FALSE,"Rev";#N/A,#N/A,FALSE,"IS";#N/A,#N/A,FALSE,"CF";#N/A,#N/A,FALSE,"B";"pops",#N/A,FALSE,"POP's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Schedules." hidden="1">{#N/A,#N/A,FALSE,"Static Proforma";#N/A,#N/A,FALSE,"Bldg Dev DCF";#N/A,#N/A,FALSE,"Land Sales DCF"}</definedName>
    <definedName name="wrn.All._.Schedules._1" hidden="1">{#N/A,#N/A,FALSE,"Static Proforma";#N/A,#N/A,FALSE,"Bldg Dev DCF";#N/A,#N/A,FALSE,"Land Sales DCF"}</definedName>
    <definedName name="wrn.All._.Schedules._1_1" hidden="1">{#N/A,#N/A,FALSE,"Static Proforma";#N/A,#N/A,FALSE,"Bldg Dev DCF";#N/A,#N/A,FALSE,"Land Sales DCF"}</definedName>
    <definedName name="wrn.All._.Schedules._2" hidden="1">{#N/A,#N/A,FALSE,"Static Proforma";#N/A,#N/A,FALSE,"Bldg Dev DCF";#N/A,#N/A,FALSE,"Land Sales DCF"}</definedName>
    <definedName name="wrn.All._.Schedules._2_1" hidden="1">{#N/A,#N/A,FALSE,"Static Proforma";#N/A,#N/A,FALSE,"Bldg Dev DCF";#N/A,#N/A,FALSE,"Land Sales DCF"}</definedName>
    <definedName name="wrn.All._.Schedules._3" hidden="1">{#N/A,#N/A,FALSE,"Static Proforma";#N/A,#N/A,FALSE,"Bldg Dev DCF";#N/A,#N/A,FALSE,"Land Sales DCF"}</definedName>
    <definedName name="wrn.All._.Schedules._3_1" hidden="1">{#N/A,#N/A,FALSE,"Static Proforma";#N/A,#N/A,FALSE,"Bldg Dev DCF";#N/A,#N/A,FALSE,"Land Sales DCF"}</definedName>
    <definedName name="wrn.All._.Schedules._4" hidden="1">{#N/A,#N/A,FALSE,"Static Proforma";#N/A,#N/A,FALSE,"Bldg Dev DCF";#N/A,#N/A,FALSE,"Land Sales DCF"}</definedName>
    <definedName name="wrn.All._.Schedules._5" hidden="1">{#N/A,#N/A,FALSE,"Static Proforma";#N/A,#N/A,FALSE,"Bldg Dev DCF";#N/A,#N/A,FALSE,"Land Sales DCF"}</definedName>
    <definedName name="wrn.All._1" hidden="1">{"val",#N/A,FALSE,"Val";#N/A,#N/A,FALSE,"Rev";#N/A,#N/A,FALSE,"IS";#N/A,#N/A,FALSE,"CF";#N/A,#N/A,FALSE,"B";"pops",#N/A,FALSE,"POP's"}</definedName>
    <definedName name="wrn.All._1_1" hidden="1">{"val",#N/A,FALSE,"Val";#N/A,#N/A,FALSE,"Rev";#N/A,#N/A,FALSE,"IS";#N/A,#N/A,FALSE,"CF";#N/A,#N/A,FALSE,"B";"pops",#N/A,FALSE,"POP's"}</definedName>
    <definedName name="wrn.All._2" hidden="1">{"val",#N/A,FALSE,"Val";#N/A,#N/A,FALSE,"Rev";#N/A,#N/A,FALSE,"IS";#N/A,#N/A,FALSE,"CF";#N/A,#N/A,FALSE,"B";"pops",#N/A,FALSE,"POP's"}</definedName>
    <definedName name="wrn.All._2_1" hidden="1">{"val",#N/A,FALSE,"Val";#N/A,#N/A,FALSE,"Rev";#N/A,#N/A,FALSE,"IS";#N/A,#N/A,FALSE,"CF";#N/A,#N/A,FALSE,"B";"pops",#N/A,FALSE,"POP's"}</definedName>
    <definedName name="wrn.All._3" hidden="1">{"val",#N/A,FALSE,"Val";#N/A,#N/A,FALSE,"Rev";#N/A,#N/A,FALSE,"IS";#N/A,#N/A,FALSE,"CF";#N/A,#N/A,FALSE,"B";"pops",#N/A,FALSE,"POP's"}</definedName>
    <definedName name="wrn.All._3_1" hidden="1">{"val",#N/A,FALSE,"Val";#N/A,#N/A,FALSE,"Rev";#N/A,#N/A,FALSE,"IS";#N/A,#N/A,FALSE,"CF";#N/A,#N/A,FALSE,"B";"pops",#N/A,FALSE,"POP's"}</definedName>
    <definedName name="wrn.All._4" hidden="1">{"val",#N/A,FALSE,"Val";#N/A,#N/A,FALSE,"Rev";#N/A,#N/A,FALSE,"IS";#N/A,#N/A,FALSE,"CF";#N/A,#N/A,FALSE,"B";"pops",#N/A,FALSE,"POP's"}</definedName>
    <definedName name="wrn.All._5" hidden="1">{"val",#N/A,FALSE,"Val";#N/A,#N/A,FALSE,"Rev";#N/A,#N/A,FALSE,"IS";#N/A,#N/A,FALSE,"CF";#N/A,#N/A,FALSE,"B";"pops",#N/A,FALSE,"POP's"}</definedName>
    <definedName name="wrn.ANALISIS._.DE._.PROPUESTAS." hidden="1">{"AMPLIA",#N/A,FALSE,"RESUMEN";"LIMITADA",#N/A,FALSE,"RESUMEN";"COMBINADA",#N/A,FALSE,"RESUMEN"}</definedName>
    <definedName name="wrn.ANALISIS._.DE._.PROPUESTAS._1" hidden="1">{"AMPLIA",#N/A,FALSE,"RESUMEN";"LIMITADA",#N/A,FALSE,"RESUMEN";"COMBINADA",#N/A,FALSE,"RESUMEN"}</definedName>
    <definedName name="wrn.ANALISIS._.DE._.PROPUESTAS._1_1" hidden="1">{"AMPLIA",#N/A,FALSE,"RESUMEN";"LIMITADA",#N/A,FALSE,"RESUMEN";"COMBINADA",#N/A,FALSE,"RESUMEN"}</definedName>
    <definedName name="wrn.ANALISIS._.DE._.PROPUESTAS._2" hidden="1">{"AMPLIA",#N/A,FALSE,"RESUMEN";"LIMITADA",#N/A,FALSE,"RESUMEN";"COMBINADA",#N/A,FALSE,"RESUMEN"}</definedName>
    <definedName name="wrn.ANALISIS._.DE._.PROPUESTAS._2_1" hidden="1">{"AMPLIA",#N/A,FALSE,"RESUMEN";"LIMITADA",#N/A,FALSE,"RESUMEN";"COMBINADA",#N/A,FALSE,"RESUMEN"}</definedName>
    <definedName name="wrn.ANALISIS._.DE._.PROPUESTAS._3" hidden="1">{"AMPLIA",#N/A,FALSE,"RESUMEN";"LIMITADA",#N/A,FALSE,"RESUMEN";"COMBINADA",#N/A,FALSE,"RESUMEN"}</definedName>
    <definedName name="wrn.ANALISIS._.DE._.PROPUESTAS._3_1" hidden="1">{"AMPLIA",#N/A,FALSE,"RESUMEN";"LIMITADA",#N/A,FALSE,"RESUMEN";"COMBINADA",#N/A,FALSE,"RESUMEN"}</definedName>
    <definedName name="wrn.ANALISIS._.DE._.PROPUESTAS._4" hidden="1">{"AMPLIA",#N/A,FALSE,"RESUMEN";"LIMITADA",#N/A,FALSE,"RESUMEN";"COMBINADA",#N/A,FALSE,"RESUMEN"}</definedName>
    <definedName name="wrn.ANALISIS._.DE._.PROPUESTAS._5" hidden="1">{"AMPLIA",#N/A,FALSE,"RESUMEN";"LIMITADA",#N/A,FALSE,"RESUMEN";"COMBINADA",#N/A,FALSE,"RESUMEN"}</definedName>
    <definedName name="wrn.ANALISIS._.SENSIBILIDAD." hidden="1">{#N/A,#N/A,FALSE,"BALANCE";#N/A,#N/A,FALSE,"CUENTA DE PYG";#N/A,#N/A,FALSE,"RATIOS"}</definedName>
    <definedName name="wrn.ANALISIS._.SENSIBILIDAD._1" hidden="1">{#N/A,#N/A,FALSE,"BALANCE";#N/A,#N/A,FALSE,"CUENTA DE PYG";#N/A,#N/A,FALSE,"RATIOS"}</definedName>
    <definedName name="wrn.ANALISIS._.SENSIBILIDAD._1_1" hidden="1">{#N/A,#N/A,FALSE,"BALANCE";#N/A,#N/A,FALSE,"CUENTA DE PYG";#N/A,#N/A,FALSE,"RATIOS"}</definedName>
    <definedName name="wrn.ANALISIS._.SENSIBILIDAD._2" hidden="1">{#N/A,#N/A,FALSE,"BALANCE";#N/A,#N/A,FALSE,"CUENTA DE PYG";#N/A,#N/A,FALSE,"RATIOS"}</definedName>
    <definedName name="wrn.ANALISIS._.SENSIBILIDAD._2_1" hidden="1">{#N/A,#N/A,FALSE,"BALANCE";#N/A,#N/A,FALSE,"CUENTA DE PYG";#N/A,#N/A,FALSE,"RATIOS"}</definedName>
    <definedName name="wrn.ANALISIS._.SENSIBILIDAD._3" hidden="1">{#N/A,#N/A,FALSE,"BALANCE";#N/A,#N/A,FALSE,"CUENTA DE PYG";#N/A,#N/A,FALSE,"RATIOS"}</definedName>
    <definedName name="wrn.ANALISIS._.SENSIBILIDAD._3_1" hidden="1">{#N/A,#N/A,FALSE,"BALANCE";#N/A,#N/A,FALSE,"CUENTA DE PYG";#N/A,#N/A,FALSE,"RATIOS"}</definedName>
    <definedName name="wrn.ANALISIS._.SENSIBILIDAD._4" hidden="1">{#N/A,#N/A,FALSE,"BALANCE";#N/A,#N/A,FALSE,"CUENTA DE PYG";#N/A,#N/A,FALSE,"RATIOS"}</definedName>
    <definedName name="wrn.ANALISIS._.SENSIBILIDAD._5" hidden="1">{#N/A,#N/A,FALSE,"BALANCE";#N/A,#N/A,FALSE,"CUENTA DE PYG";#N/A,#N/A,FALSE,"RATIOS"}</definedName>
    <definedName name="wrn.Appraisal." hidden="1">{#N/A,#N/A,FALSE,"APPRAISAL";#N/A,#N/A,FALSE,"APPRAISAL 2";#N/A,#N/A,FALSE,"APPRAISAL 3"}</definedName>
    <definedName name="wrn.Appraisal._.2." hidden="1">{#N/A,#N/A,FALSE,"Appraisal 2"}</definedName>
    <definedName name="wrn.Appraisal._.2._1" hidden="1">{#N/A,#N/A,FALSE,"Appraisal 2"}</definedName>
    <definedName name="wrn.Appraisal._.2._1_1" hidden="1">{#N/A,#N/A,FALSE,"Appraisal 2"}</definedName>
    <definedName name="wrn.Appraisal._.2._2" hidden="1">{#N/A,#N/A,FALSE,"Appraisal 2"}</definedName>
    <definedName name="wrn.Appraisal._.2._2_1" hidden="1">{#N/A,#N/A,FALSE,"Appraisal 2"}</definedName>
    <definedName name="wrn.Appraisal._.2._3" hidden="1">{#N/A,#N/A,FALSE,"Appraisal 2"}</definedName>
    <definedName name="wrn.Appraisal._.2._3_1" hidden="1">{#N/A,#N/A,FALSE,"Appraisal 2"}</definedName>
    <definedName name="wrn.Appraisal._.2._4" hidden="1">{#N/A,#N/A,FALSE,"Appraisal 2"}</definedName>
    <definedName name="wrn.Appraisal._.2._5" hidden="1">{#N/A,#N/A,FALSE,"Appraisal 2"}</definedName>
    <definedName name="wrn.Appraisal._.3." hidden="1">{#N/A,#N/A,FALSE,"Appraisal 3"}</definedName>
    <definedName name="wrn.Appraisal._.3._1" hidden="1">{#N/A,#N/A,FALSE,"Appraisal 3"}</definedName>
    <definedName name="wrn.Appraisal._.3._1_1" hidden="1">{#N/A,#N/A,FALSE,"Appraisal 3"}</definedName>
    <definedName name="wrn.Appraisal._.3._2" hidden="1">{#N/A,#N/A,FALSE,"Appraisal 3"}</definedName>
    <definedName name="wrn.Appraisal._.3._2_1" hidden="1">{#N/A,#N/A,FALSE,"Appraisal 3"}</definedName>
    <definedName name="wrn.Appraisal._.3._3" hidden="1">{#N/A,#N/A,FALSE,"Appraisal 3"}</definedName>
    <definedName name="wrn.Appraisal._.3._3_1" hidden="1">{#N/A,#N/A,FALSE,"Appraisal 3"}</definedName>
    <definedName name="wrn.Appraisal._.3._4" hidden="1">{#N/A,#N/A,FALSE,"Appraisal 3"}</definedName>
    <definedName name="wrn.Appraisal._.3._5" hidden="1">{#N/A,#N/A,FALSE,"Appraisal 3"}</definedName>
    <definedName name="wrn.Appraisal._1" hidden="1">{#N/A,#N/A,FALSE,"APPRAISAL";#N/A,#N/A,FALSE,"APPRAISAL 2";#N/A,#N/A,FALSE,"APPRAISAL 3"}</definedName>
    <definedName name="wrn.Appraisal._1_1" hidden="1">{#N/A,#N/A,FALSE,"APPRAISAL";#N/A,#N/A,FALSE,"APPRAISAL 2";#N/A,#N/A,FALSE,"APPRAISAL 3"}</definedName>
    <definedName name="wrn.Appraisal._2" hidden="1">{#N/A,#N/A,FALSE,"APPRAISAL";#N/A,#N/A,FALSE,"APPRAISAL 2";#N/A,#N/A,FALSE,"APPRAISAL 3"}</definedName>
    <definedName name="wrn.Appraisal._2_1" hidden="1">{#N/A,#N/A,FALSE,"APPRAISAL";#N/A,#N/A,FALSE,"APPRAISAL 2";#N/A,#N/A,FALSE,"APPRAISAL 3"}</definedName>
    <definedName name="wrn.Appraisal._3" hidden="1">{#N/A,#N/A,FALSE,"APPRAISAL";#N/A,#N/A,FALSE,"APPRAISAL 2";#N/A,#N/A,FALSE,"APPRAISAL 3"}</definedName>
    <definedName name="wrn.Appraisal._3_1" hidden="1">{#N/A,#N/A,FALSE,"APPRAISAL";#N/A,#N/A,FALSE,"APPRAISAL 2";#N/A,#N/A,FALSE,"APPRAISAL 3"}</definedName>
    <definedName name="wrn.Appraisal._4" hidden="1">{#N/A,#N/A,FALSE,"APPRAISAL";#N/A,#N/A,FALSE,"APPRAISAL 2";#N/A,#N/A,FALSE,"APPRAISAL 3"}</definedName>
    <definedName name="wrn.Appraisal._5" hidden="1">{#N/A,#N/A,FALSE,"APPRAISAL";#N/A,#N/A,FALSE,"APPRAISAL 2";#N/A,#N/A,FALSE,"APPRAISAL 3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hidden="1">{#N/A,#N/A,FALSE,"ASSET MGMT."}</definedName>
    <definedName name="wrn.Asset._.Management._1" hidden="1">{#N/A,#N/A,FALSE,"ASSET MGMT."}</definedName>
    <definedName name="wrn.Asset._.Management._1_1" hidden="1">{#N/A,#N/A,FALSE,"ASSET MGMT."}</definedName>
    <definedName name="wrn.Asset._.Management._2" hidden="1">{#N/A,#N/A,FALSE,"ASSET MGMT."}</definedName>
    <definedName name="wrn.Asset._.Management._2_1" hidden="1">{#N/A,#N/A,FALSE,"ASSET MGMT."}</definedName>
    <definedName name="wrn.Asset._.Management._3" hidden="1">{#N/A,#N/A,FALSE,"ASSET MGMT."}</definedName>
    <definedName name="wrn.Asset._.Management._3_1" hidden="1">{#N/A,#N/A,FALSE,"ASSET MGMT."}</definedName>
    <definedName name="wrn.Asset._.Management._4" hidden="1">{#N/A,#N/A,FALSE,"ASSET MGMT."}</definedName>
    <definedName name="wrn.Asset._.Management._5" hidden="1">{#N/A,#N/A,FALSE,"ASSET MGMT."}</definedName>
    <definedName name="wrn.Assumptions." hidden="1">{"Assumptions",#N/A,FALSE,"input page"}</definedName>
    <definedName name="wrn.Assumptions._1" hidden="1">{"Assumptions",#N/A,FALSE,"input page"}</definedName>
    <definedName name="wrn.Assumptions._1_1" hidden="1">{"Assumptions",#N/A,FALSE,"input page"}</definedName>
    <definedName name="wrn.Assumptions._2" hidden="1">{"Assumptions",#N/A,FALSE,"input page"}</definedName>
    <definedName name="wrn.Assumptions._2_1" hidden="1">{"Assumptions",#N/A,FALSE,"input page"}</definedName>
    <definedName name="wrn.Assumptions._3" hidden="1">{"Assumptions",#N/A,FALSE,"input page"}</definedName>
    <definedName name="wrn.Assumptions._3_1" hidden="1">{"Assumptions",#N/A,FALSE,"input page"}</definedName>
    <definedName name="wrn.Assumptions._4" hidden="1">{"Assumptions",#N/A,FALSE,"input page"}</definedName>
    <definedName name="wrn.Assumptions._5" hidden="1">{"Assumptions",#N/A,FALSE,"input page"}</definedName>
    <definedName name="wrn.Atrium." hidden="1">{"Atrium-Investor",#N/A,FALSE,"Atrium";"Atrium-Property",#N/A,FALSE,"Atrium"}</definedName>
    <definedName name="wrn.Atrium._1" hidden="1">{"Atrium-Investor",#N/A,FALSE,"Atrium";"Atrium-Property",#N/A,FALSE,"Atrium"}</definedName>
    <definedName name="wrn.Atrium._1_1" hidden="1">{"Atrium-Investor",#N/A,FALSE,"Atrium";"Atrium-Property",#N/A,FALSE,"Atrium"}</definedName>
    <definedName name="wrn.Atrium._2" hidden="1">{"Atrium-Investor",#N/A,FALSE,"Atrium";"Atrium-Property",#N/A,FALSE,"Atrium"}</definedName>
    <definedName name="wrn.Atrium._2_1" hidden="1">{"Atrium-Investor",#N/A,FALSE,"Atrium";"Atrium-Property",#N/A,FALSE,"Atrium"}</definedName>
    <definedName name="wrn.Atrium._3" hidden="1">{"Atrium-Investor",#N/A,FALSE,"Atrium";"Atrium-Property",#N/A,FALSE,"Atrium"}</definedName>
    <definedName name="wrn.Atrium._3_1" hidden="1">{"Atrium-Investor",#N/A,FALSE,"Atrium";"Atrium-Property",#N/A,FALSE,"Atrium"}</definedName>
    <definedName name="wrn.Atrium._4" hidden="1">{"Atrium-Investor",#N/A,FALSE,"Atrium";"Atrium-Property",#N/A,FALSE,"Atrium"}</definedName>
    <definedName name="wrn.Atrium._5" hidden="1">{"Atrium-Investor",#N/A,FALSE,"Atrium";"Atrium-Property",#N/A,FALSE,"Atrium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eu4." hidden="1">{#N/A,#N/A,FALSE}</definedName>
    <definedName name="wrn.bleu4._1" hidden="1">{#N/A,#N/A,FALSE}</definedName>
    <definedName name="wrn.bleu4._1_1" hidden="1">{#N/A,#N/A,FALSE}</definedName>
    <definedName name="wrn.bleu4._2" hidden="1">{#N/A,#N/A,FALSE}</definedName>
    <definedName name="wrn.bleu4._2_1" hidden="1">{#N/A,#N/A,FALSE}</definedName>
    <definedName name="wrn.bleu4._3" hidden="1">{#N/A,#N/A,FALSE}</definedName>
    <definedName name="wrn.bleu4._3_1" hidden="1">{#N/A,#N/A,FALSE}</definedName>
    <definedName name="wrn.bleu4._4" hidden="1">{#N/A,#N/A,FALSE}</definedName>
    <definedName name="wrn.bleu4._5" hidden="1">{#N/A,#N/A,FALSE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4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5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fA." hidden="1">{"BofA-Investor",#N/A,FALSE,"BofA Tower";"BofA-Property",#N/A,FALSE,"BofA Tower"}</definedName>
    <definedName name="wrn.BofA._1" hidden="1">{"BofA-Investor",#N/A,FALSE,"BofA Tower";"BofA-Property",#N/A,FALSE,"BofA Tower"}</definedName>
    <definedName name="wrn.BofA._1_1" hidden="1">{"BofA-Investor",#N/A,FALSE,"BofA Tower";"BofA-Property",#N/A,FALSE,"BofA Tower"}</definedName>
    <definedName name="wrn.BofA._2" hidden="1">{"BofA-Investor",#N/A,FALSE,"BofA Tower";"BofA-Property",#N/A,FALSE,"BofA Tower"}</definedName>
    <definedName name="wrn.BofA._2_1" hidden="1">{"BofA-Investor",#N/A,FALSE,"BofA Tower";"BofA-Property",#N/A,FALSE,"BofA Tower"}</definedName>
    <definedName name="wrn.BofA._3" hidden="1">{"BofA-Investor",#N/A,FALSE,"BofA Tower";"BofA-Property",#N/A,FALSE,"BofA Tower"}</definedName>
    <definedName name="wrn.BofA._3_1" hidden="1">{"BofA-Investor",#N/A,FALSE,"BofA Tower";"BofA-Property",#N/A,FALSE,"BofA Tower"}</definedName>
    <definedName name="wrn.BofA._4" hidden="1">{"BofA-Investor",#N/A,FALSE,"BofA Tower";"BofA-Property",#N/A,FALSE,"BofA Tower"}</definedName>
    <definedName name="wrn.BofA._5" hidden="1">{"BofA-Investor",#N/A,FALSE,"BofA Tower";"BofA-Property",#N/A,FALSE,"BofA Tower"}</definedName>
    <definedName name="wrn.Bonds." hidden="1">{#N/A,#N/A,FALSE,"Bonds - Consol";#N/A,#N/A,FALSE,"Bonds - Lakes";#N/A,#N/A,FALSE,"Bonds - Chabot";#N/A,#N/A,FALSE,"Bonds - Diablo"}</definedName>
    <definedName name="wrn.Bonds._1" hidden="1">{#N/A,#N/A,FALSE,"Bonds - Consol";#N/A,#N/A,FALSE,"Bonds - Lakes";#N/A,#N/A,FALSE,"Bonds - Chabot";#N/A,#N/A,FALSE,"Bonds - Diablo"}</definedName>
    <definedName name="wrn.Bonds._1_1" hidden="1">{#N/A,#N/A,FALSE,"Bonds - Consol";#N/A,#N/A,FALSE,"Bonds - Lakes";#N/A,#N/A,FALSE,"Bonds - Chabot";#N/A,#N/A,FALSE,"Bonds - Diablo"}</definedName>
    <definedName name="wrn.Bonds._2" hidden="1">{#N/A,#N/A,FALSE,"Bonds - Consol";#N/A,#N/A,FALSE,"Bonds - Lakes";#N/A,#N/A,FALSE,"Bonds - Chabot";#N/A,#N/A,FALSE,"Bonds - Diablo"}</definedName>
    <definedName name="wrn.Bonds._2_1" hidden="1">{#N/A,#N/A,FALSE,"Bonds - Consol";#N/A,#N/A,FALSE,"Bonds - Lakes";#N/A,#N/A,FALSE,"Bonds - Chabot";#N/A,#N/A,FALSE,"Bonds - Diablo"}</definedName>
    <definedName name="wrn.Bonds._3" hidden="1">{#N/A,#N/A,FALSE,"Bonds - Consol";#N/A,#N/A,FALSE,"Bonds - Lakes";#N/A,#N/A,FALSE,"Bonds - Chabot";#N/A,#N/A,FALSE,"Bonds - Diablo"}</definedName>
    <definedName name="wrn.Bonds._3_1" hidden="1">{#N/A,#N/A,FALSE,"Bonds - Consol";#N/A,#N/A,FALSE,"Bonds - Lakes";#N/A,#N/A,FALSE,"Bonds - Chabot";#N/A,#N/A,FALSE,"Bonds - Diablo"}</definedName>
    <definedName name="wrn.Bonds._4" hidden="1">{#N/A,#N/A,FALSE,"Bonds - Consol";#N/A,#N/A,FALSE,"Bonds - Lakes";#N/A,#N/A,FALSE,"Bonds - Chabot";#N/A,#N/A,FALSE,"Bonds - Diablo"}</definedName>
    <definedName name="wrn.Bonds._5" hidden="1">{#N/A,#N/A,FALSE,"Bonds - Consol";#N/A,#N/A,FALSE,"Bonds - Lakes";#N/A,#N/A,FALSE,"Bonds - Chabot";#N/A,#N/A,FALSE,"Bonds - Diablo"}</definedName>
    <definedName name="wrn.brand." hidden="1">{#N/A,#N/A,FALSE,"ISEWAD";#N/A,#N/A,FALSE,"THAI";#N/A,#N/A,FALSE,"INDIA";#N/A,#N/A,FALSE,"MAL";#N/A,#N/A,FALSE,"SWA";#N/A,#N/A,FALSE,"INDO"}</definedName>
    <definedName name="wrn.brand._1" hidden="1">{#N/A,#N/A,FALSE,"ISEWAD";#N/A,#N/A,FALSE,"THAI";#N/A,#N/A,FALSE,"INDIA";#N/A,#N/A,FALSE,"MAL";#N/A,#N/A,FALSE,"SWA";#N/A,#N/A,FALSE,"INDO"}</definedName>
    <definedName name="wrn.brand._1_1" hidden="1">{#N/A,#N/A,FALSE,"ISEWAD";#N/A,#N/A,FALSE,"THAI";#N/A,#N/A,FALSE,"INDIA";#N/A,#N/A,FALSE,"MAL";#N/A,#N/A,FALSE,"SWA";#N/A,#N/A,FALSE,"INDO"}</definedName>
    <definedName name="wrn.brand._2" hidden="1">{#N/A,#N/A,FALSE,"ISEWAD";#N/A,#N/A,FALSE,"THAI";#N/A,#N/A,FALSE,"INDIA";#N/A,#N/A,FALSE,"MAL";#N/A,#N/A,FALSE,"SWA";#N/A,#N/A,FALSE,"INDO"}</definedName>
    <definedName name="wrn.brand._2_1" hidden="1">{#N/A,#N/A,FALSE,"ISEWAD";#N/A,#N/A,FALSE,"THAI";#N/A,#N/A,FALSE,"INDIA";#N/A,#N/A,FALSE,"MAL";#N/A,#N/A,FALSE,"SWA";#N/A,#N/A,FALSE,"INDO"}</definedName>
    <definedName name="wrn.brand._3" hidden="1">{#N/A,#N/A,FALSE,"ISEWAD";#N/A,#N/A,FALSE,"THAI";#N/A,#N/A,FALSE,"INDIA";#N/A,#N/A,FALSE,"MAL";#N/A,#N/A,FALSE,"SWA";#N/A,#N/A,FALSE,"INDO"}</definedName>
    <definedName name="wrn.brand._3_1" hidden="1">{#N/A,#N/A,FALSE,"ISEWAD";#N/A,#N/A,FALSE,"THAI";#N/A,#N/A,FALSE,"INDIA";#N/A,#N/A,FALSE,"MAL";#N/A,#N/A,FALSE,"SWA";#N/A,#N/A,FALSE,"INDO"}</definedName>
    <definedName name="wrn.brand._4" hidden="1">{#N/A,#N/A,FALSE,"ISEWAD";#N/A,#N/A,FALSE,"THAI";#N/A,#N/A,FALSE,"INDIA";#N/A,#N/A,FALSE,"MAL";#N/A,#N/A,FALSE,"SWA";#N/A,#N/A,FALSE,"INDO"}</definedName>
    <definedName name="wrn.brand._5" hidden="1">{#N/A,#N/A,FALSE,"ISEWAD";#N/A,#N/A,FALSE,"THAI";#N/A,#N/A,FALSE,"INDIA";#N/A,#N/A,FALSE,"MAL";#N/A,#N/A,FALSE,"SWA";#N/A,#N/A,FALSE,"INDO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4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5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4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5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dget." hidden="1">{"budget1",#N/A,FALSE,"BUDG.XLS";"budget2",#N/A,FALSE,"BUDG.XLS"}</definedName>
    <definedName name="wrn.budget._1" hidden="1">{"budget1",#N/A,FALSE,"BUDG.XLS";"budget2",#N/A,FALSE,"BUDG.XLS"}</definedName>
    <definedName name="wrn.budget._1_1" hidden="1">{"budget1",#N/A,FALSE,"BUDG.XLS";"budget2",#N/A,FALSE,"BUDG.XLS"}</definedName>
    <definedName name="wrn.budget._2" hidden="1">{"budget1",#N/A,FALSE,"BUDG.XLS";"budget2",#N/A,FALSE,"BUDG.XLS"}</definedName>
    <definedName name="wrn.budget._2_1" hidden="1">{"budget1",#N/A,FALSE,"BUDG.XLS";"budget2",#N/A,FALSE,"BUDG.XLS"}</definedName>
    <definedName name="wrn.budget._3" hidden="1">{"budget1",#N/A,FALSE,"BUDG.XLS";"budget2",#N/A,FALSE,"BUDG.XLS"}</definedName>
    <definedName name="wrn.budget._3_1" hidden="1">{"budget1",#N/A,FALSE,"BUDG.XLS";"budget2",#N/A,FALSE,"BUDG.XLS"}</definedName>
    <definedName name="wrn.budget._4" hidden="1">{"budget1",#N/A,FALSE,"BUDG.XLS";"budget2",#N/A,FALSE,"BUDG.XLS"}</definedName>
    <definedName name="wrn.budget._5" hidden="1">{"budget1",#N/A,FALSE,"BUDG.XLS";"budget2",#N/A,FALSE,"BUDG.XLS"}</definedName>
    <definedName name="wrn.Cash._.Flow._.and._.Matrix." hidden="1">{#N/A,#N/A,FALSE,"Matrix";#N/A,#N/A,FALSE,"Cash Flow";#N/A,#N/A,FALSE,"10 Year Cost Analysis"}</definedName>
    <definedName name="wrn.Cash._.Flow._.and._.Matrix._1" hidden="1">{#N/A,#N/A,FALSE,"Matrix";#N/A,#N/A,FALSE,"Cash Flow";#N/A,#N/A,FALSE,"10 Year Cost Analysis"}</definedName>
    <definedName name="wrn.Cash._.Flow._.and._.Matrix._1_1" hidden="1">{#N/A,#N/A,FALSE,"Matrix";#N/A,#N/A,FALSE,"Cash Flow";#N/A,#N/A,FALSE,"10 Year Cost Analysis"}</definedName>
    <definedName name="wrn.Cash._.Flow._.and._.Matrix._2" hidden="1">{#N/A,#N/A,FALSE,"Matrix";#N/A,#N/A,FALSE,"Cash Flow";#N/A,#N/A,FALSE,"10 Year Cost Analysis"}</definedName>
    <definedName name="wrn.Cash._.Flow._.and._.Matrix._2_1" hidden="1">{#N/A,#N/A,FALSE,"Matrix";#N/A,#N/A,FALSE,"Cash Flow";#N/A,#N/A,FALSE,"10 Year Cost Analysis"}</definedName>
    <definedName name="wrn.Cash._.Flow._.and._.Matrix._3" hidden="1">{#N/A,#N/A,FALSE,"Matrix";#N/A,#N/A,FALSE,"Cash Flow";#N/A,#N/A,FALSE,"10 Year Cost Analysis"}</definedName>
    <definedName name="wrn.Cash._.Flow._.and._.Matrix._3_1" hidden="1">{#N/A,#N/A,FALSE,"Matrix";#N/A,#N/A,FALSE,"Cash Flow";#N/A,#N/A,FALSE,"10 Year Cost Analysis"}</definedName>
    <definedName name="wrn.Cash._.Flow._.and._.Matrix._4" hidden="1">{#N/A,#N/A,FALSE,"Matrix";#N/A,#N/A,FALSE,"Cash Flow";#N/A,#N/A,FALSE,"10 Year Cost Analysis"}</definedName>
    <definedName name="wrn.Cash._.Flow._.and._.Matrix._5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CASH._.FLOWS._.ONLY._1" hidden="1">{#N/A,#N/A,FALSE,"Assumptions";#N/A,#N/A,FALSE,"Consol CF";#N/A,#N/A,FALSE,"Hacienda CF";#N/A,#N/A,FALSE,"Chabot CF";#N/A,#N/A,FALSE,"Diablo CF"}</definedName>
    <definedName name="wrn.CASH._.FLOWS._.ONLY._1_1" hidden="1">{#N/A,#N/A,FALSE,"Assumptions";#N/A,#N/A,FALSE,"Consol CF";#N/A,#N/A,FALSE,"Hacienda CF";#N/A,#N/A,FALSE,"Chabot CF";#N/A,#N/A,FALSE,"Diablo CF"}</definedName>
    <definedName name="wrn.CASH._.FLOWS._.ONLY._2" hidden="1">{#N/A,#N/A,FALSE,"Assumptions";#N/A,#N/A,FALSE,"Consol CF";#N/A,#N/A,FALSE,"Hacienda CF";#N/A,#N/A,FALSE,"Chabot CF";#N/A,#N/A,FALSE,"Diablo CF"}</definedName>
    <definedName name="wrn.CASH._.FLOWS._.ONLY._2_1" hidden="1">{#N/A,#N/A,FALSE,"Assumptions";#N/A,#N/A,FALSE,"Consol CF";#N/A,#N/A,FALSE,"Hacienda CF";#N/A,#N/A,FALSE,"Chabot CF";#N/A,#N/A,FALSE,"Diablo CF"}</definedName>
    <definedName name="wrn.CASH._.FLOWS._.ONLY._3" hidden="1">{#N/A,#N/A,FALSE,"Assumptions";#N/A,#N/A,FALSE,"Consol CF";#N/A,#N/A,FALSE,"Hacienda CF";#N/A,#N/A,FALSE,"Chabot CF";#N/A,#N/A,FALSE,"Diablo CF"}</definedName>
    <definedName name="wrn.CASH._.FLOWS._.ONLY._3_1" hidden="1">{#N/A,#N/A,FALSE,"Assumptions";#N/A,#N/A,FALSE,"Consol CF";#N/A,#N/A,FALSE,"Hacienda CF";#N/A,#N/A,FALSE,"Chabot CF";#N/A,#N/A,FALSE,"Diablo CF"}</definedName>
    <definedName name="wrn.CASH._.FLOWS._.ONLY._4" hidden="1">{#N/A,#N/A,FALSE,"Assumptions";#N/A,#N/A,FALSE,"Consol CF";#N/A,#N/A,FALSE,"Hacienda CF";#N/A,#N/A,FALSE,"Chabot CF";#N/A,#N/A,FALSE,"Diablo CF"}</definedName>
    <definedName name="wrn.CASH._.FLOWS._.ONLY._5" hidden="1">{#N/A,#N/A,FALSE,"Assumptions";#N/A,#N/A,FALSE,"Consol CF";#N/A,#N/A,FALSE,"Hacienda CF";#N/A,#N/A,FALSE,"Chabot CF";#N/A,#N/A,FALSE,"Diablo CF"}</definedName>
    <definedName name="wrn.Cash._.Products." hidden="1">{"Cash - Products",#N/A,FALSE,"SUB BS Flux"}</definedName>
    <definedName name="wrn.Cash._.Products._1" hidden="1">{"Cash - Products",#N/A,FALSE,"SUB BS Flux"}</definedName>
    <definedName name="wrn.Cash._.Products._1_1" hidden="1">{"Cash - Products",#N/A,FALSE,"SUB BS Flux"}</definedName>
    <definedName name="wrn.Cash._.Products._2" hidden="1">{"Cash - Products",#N/A,FALSE,"SUB BS Flux"}</definedName>
    <definedName name="wrn.Cash._.Products._2_1" hidden="1">{"Cash - Products",#N/A,FALSE,"SUB BS Flux"}</definedName>
    <definedName name="wrn.Cash._.Products._3" hidden="1">{"Cash - Products",#N/A,FALSE,"SUB BS Flux"}</definedName>
    <definedName name="wrn.Cash._.Products._3_1" hidden="1">{"Cash - Products",#N/A,FALSE,"SUB BS Flux"}</definedName>
    <definedName name="wrn.Cash._.Products._4" hidden="1">{"Cash - Products",#N/A,FALSE,"SUB BS Flux"}</definedName>
    <definedName name="wrn.Cash._.Products._5" hidden="1">{"Cash - Products",#N/A,FALSE,"SUB BS Flux"}</definedName>
    <definedName name="wrn.Cashflows." hidden="1">{"Leases",#N/A,FALSE,"CashflowGenerator";"Bullets",#N/A,FALSE,"CashflowGenerator"}</definedName>
    <definedName name="wrn.Cashflows._1" hidden="1">{"Leases",#N/A,FALSE,"CashflowGenerator";"Bullets",#N/A,FALSE,"CashflowGenerator"}</definedName>
    <definedName name="wrn.Cashflows._1_1" hidden="1">{"Leases",#N/A,FALSE,"CashflowGenerator";"Bullets",#N/A,FALSE,"CashflowGenerator"}</definedName>
    <definedName name="wrn.Cashflows._2" hidden="1">{"Leases",#N/A,FALSE,"CashflowGenerator";"Bullets",#N/A,FALSE,"CashflowGenerator"}</definedName>
    <definedName name="wrn.Cashflows._2_1" hidden="1">{"Leases",#N/A,FALSE,"CashflowGenerator";"Bullets",#N/A,FALSE,"CashflowGenerator"}</definedName>
    <definedName name="wrn.Cashflows._3" hidden="1">{"Leases",#N/A,FALSE,"CashflowGenerator";"Bullets",#N/A,FALSE,"CashflowGenerator"}</definedName>
    <definedName name="wrn.Cashflows._3_1" hidden="1">{"Leases",#N/A,FALSE,"CashflowGenerator";"Bullets",#N/A,FALSE,"CashflowGenerator"}</definedName>
    <definedName name="wrn.Cashflows._4" hidden="1">{"Leases",#N/A,FALSE,"CashflowGenerator";"Bullets",#N/A,FALSE,"CashflowGenerator"}</definedName>
    <definedName name="wrn.Cashflows._5" hidden="1">{"Leases",#N/A,FALSE,"CashflowGenerator";"Bullets",#N/A,FALSE,"CashflowGenerator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M" hidden="1">{#N/A,#N/A,FALSE,"FAB VENDORS";"BUD SUM",#N/A,FALSE,"BUD SUM WO TEX"}</definedName>
    <definedName name="WRN.CM_1" hidden="1">{#N/A,#N/A,FALSE,"FAB VENDORS";"BUD SUM",#N/A,FALSE,"BUD SUM WO TEX"}</definedName>
    <definedName name="WRN.CM_1_1" hidden="1">{#N/A,#N/A,FALSE,"FAB VENDORS";"BUD SUM",#N/A,FALSE,"BUD SUM WO TEX"}</definedName>
    <definedName name="WRN.CM_2" hidden="1">{#N/A,#N/A,FALSE,"FAB VENDORS";"BUD SUM",#N/A,FALSE,"BUD SUM WO TEX"}</definedName>
    <definedName name="WRN.CM_2_1" hidden="1">{#N/A,#N/A,FALSE,"FAB VENDORS";"BUD SUM",#N/A,FALSE,"BUD SUM WO TEX"}</definedName>
    <definedName name="WRN.CM_3" hidden="1">{#N/A,#N/A,FALSE,"FAB VENDORS";"BUD SUM",#N/A,FALSE,"BUD SUM WO TEX"}</definedName>
    <definedName name="WRN.CM_3_1" hidden="1">{#N/A,#N/A,FALSE,"FAB VENDORS";"BUD SUM",#N/A,FALSE,"BUD SUM WO TEX"}</definedName>
    <definedName name="WRN.CM_4" hidden="1">{#N/A,#N/A,FALSE,"FAB VENDORS";"BUD SUM",#N/A,FALSE,"BUD SUM WO TEX"}</definedName>
    <definedName name="WRN.CM_5" hidden="1">{#N/A,#N/A,FALSE,"FAB VENDORS";"BUD SUM",#N/A,FALSE,"BUD SUM WO TEX"}</definedName>
    <definedName name="wrn.complet._.sauf._.balance.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4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5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Review._1" hidden="1">{#N/A,#N/A,FALSE,"Occ and Rate";#N/A,#N/A,FALSE,"PF Input";#N/A,#N/A,FALSE,"Capital Input";#N/A,#N/A,FALSE,"Proforma Five Yr";#N/A,#N/A,FALSE,"Calculations";#N/A,#N/A,FALSE,"Transaction Summary-DTW"}</definedName>
    <definedName name="wrn.Complete._.Review._1_1" hidden="1">{#N/A,#N/A,FALSE,"Occ and Rate";#N/A,#N/A,FALSE,"PF Input";#N/A,#N/A,FALSE,"Capital Input";#N/A,#N/A,FALSE,"Proforma Five Yr";#N/A,#N/A,FALSE,"Calculations";#N/A,#N/A,FALSE,"Transaction Summary-DTW"}</definedName>
    <definedName name="wrn.Complete._.Review._2" hidden="1">{#N/A,#N/A,FALSE,"Occ and Rate";#N/A,#N/A,FALSE,"PF Input";#N/A,#N/A,FALSE,"Capital Input";#N/A,#N/A,FALSE,"Proforma Five Yr";#N/A,#N/A,FALSE,"Calculations";#N/A,#N/A,FALSE,"Transaction Summary-DTW"}</definedName>
    <definedName name="wrn.Complete._.Review._2_1" hidden="1">{#N/A,#N/A,FALSE,"Occ and Rate";#N/A,#N/A,FALSE,"PF Input";#N/A,#N/A,FALSE,"Capital Input";#N/A,#N/A,FALSE,"Proforma Five Yr";#N/A,#N/A,FALSE,"Calculations";#N/A,#N/A,FALSE,"Transaction Summary-DTW"}</definedName>
    <definedName name="wrn.Complete._.Review._3" hidden="1">{#N/A,#N/A,FALSE,"Occ and Rate";#N/A,#N/A,FALSE,"PF Input";#N/A,#N/A,FALSE,"Capital Input";#N/A,#N/A,FALSE,"Proforma Five Yr";#N/A,#N/A,FALSE,"Calculations";#N/A,#N/A,FALSE,"Transaction Summary-DTW"}</definedName>
    <definedName name="wrn.Complete._.Review._3_1" hidden="1">{#N/A,#N/A,FALSE,"Occ and Rate";#N/A,#N/A,FALSE,"PF Input";#N/A,#N/A,FALSE,"Capital Input";#N/A,#N/A,FALSE,"Proforma Five Yr";#N/A,#N/A,FALSE,"Calculations";#N/A,#N/A,FALSE,"Transaction Summary-DTW"}</definedName>
    <definedName name="wrn.Complete._.Review._4" hidden="1">{#N/A,#N/A,FALSE,"Occ and Rate";#N/A,#N/A,FALSE,"PF Input";#N/A,#N/A,FALSE,"Capital Input";#N/A,#N/A,FALSE,"Proforma Five Yr";#N/A,#N/A,FALSE,"Calculations";#N/A,#N/A,FALSE,"Transaction Summary-DTW"}</definedName>
    <definedName name="wrn.Complete._.Review._5" hidden="1">{#N/A,#N/A,FALSE,"Occ and Rate";#N/A,#N/A,FALSE,"PF Input";#N/A,#N/A,FALSE,"Capital Input";#N/A,#N/A,FALSE,"Proforma Five Yr";#N/A,#N/A,FALSE,"Calculations";#N/A,#N/A,FALSE,"Transaction Summary-DTW"}</definedName>
    <definedName name="wrn.contribution." hidden="1">{#N/A,#N/A,FALSE,"Contribution Analysis"}</definedName>
    <definedName name="wrn.contribution._1" hidden="1">{#N/A,#N/A,FALSE,"Contribution Analysis"}</definedName>
    <definedName name="wrn.contribution._1_1" hidden="1">{#N/A,#N/A,FALSE,"Contribution Analysis"}</definedName>
    <definedName name="wrn.contribution._2" hidden="1">{#N/A,#N/A,FALSE,"Contribution Analysis"}</definedName>
    <definedName name="wrn.contribution._2_1" hidden="1">{#N/A,#N/A,FALSE,"Contribution Analysis"}</definedName>
    <definedName name="wrn.contribution._3" hidden="1">{#N/A,#N/A,FALSE,"Contribution Analysis"}</definedName>
    <definedName name="wrn.contribution._3_1" hidden="1">{#N/A,#N/A,FALSE,"Contribution Analysis"}</definedName>
    <definedName name="wrn.contribution._4" hidden="1">{#N/A,#N/A,FALSE,"Contribution Analysis"}</definedName>
    <definedName name="wrn.contribution._5" hidden="1">{#N/A,#N/A,FALSE,"Contribution Analysis"}</definedName>
    <definedName name="wrn.Control._.Sheet." hidden="1">{#N/A,#N/A,FALSE,"CONTROL"}</definedName>
    <definedName name="wrn.Control._.Sheet._1" hidden="1">{#N/A,#N/A,FALSE,"CONTROL"}</definedName>
    <definedName name="wrn.Control._.Sheet._1_1" hidden="1">{#N/A,#N/A,FALSE,"CONTROL"}</definedName>
    <definedName name="wrn.Control._.Sheet._2" hidden="1">{#N/A,#N/A,FALSE,"CONTROL"}</definedName>
    <definedName name="wrn.Control._.Sheet._2_1" hidden="1">{#N/A,#N/A,FALSE,"CONTROL"}</definedName>
    <definedName name="wrn.Control._.Sheet._3" hidden="1">{#N/A,#N/A,FALSE,"CONTROL"}</definedName>
    <definedName name="wrn.Control._.Sheet._3_1" hidden="1">{#N/A,#N/A,FALSE,"CONTROL"}</definedName>
    <definedName name="wrn.Control._.Sheet._4" hidden="1">{#N/A,#N/A,FALSE,"CONTROL"}</definedName>
    <definedName name="wrn.Control._.Sheet._5" hidden="1">{#N/A,#N/A,FALSE,"CONTROL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hidden="1">{#N/A,#N/A,FALSE,"CREDIT"}</definedName>
    <definedName name="wrn.Credit._.Summary._1" hidden="1">{#N/A,#N/A,FALSE,"CREDIT"}</definedName>
    <definedName name="wrn.Credit._.Summary._1_1" hidden="1">{#N/A,#N/A,FALSE,"CREDIT"}</definedName>
    <definedName name="wrn.Credit._.Summary._2" hidden="1">{#N/A,#N/A,FALSE,"CREDIT"}</definedName>
    <definedName name="wrn.Credit._.Summary._2_1" hidden="1">{#N/A,#N/A,FALSE,"CREDIT"}</definedName>
    <definedName name="wrn.Credit._.Summary._3" hidden="1">{#N/A,#N/A,FALSE,"CREDIT"}</definedName>
    <definedName name="wrn.Credit._.Summary._3_1" hidden="1">{#N/A,#N/A,FALSE,"CREDIT"}</definedName>
    <definedName name="wrn.Credit._.Summary._4" hidden="1">{#N/A,#N/A,FALSE,"CREDIT"}</definedName>
    <definedName name="wrn.Credit._.Summary._5" hidden="1">{#N/A,#N/A,FALSE,"CREDIT"}</definedName>
    <definedName name="wrn.csc." hidden="1">{"orixcsc",#N/A,FALSE,"ORIX CSC";"orixcsc2",#N/A,FALSE,"ORIX CSC"}</definedName>
    <definedName name="wrn.csc._1" hidden="1">{"orixcsc",#N/A,FALSE,"ORIX CSC";"orixcsc2",#N/A,FALSE,"ORIX CSC"}</definedName>
    <definedName name="wrn.csc._1_1" hidden="1">{"orixcsc",#N/A,FALSE,"ORIX CSC";"orixcsc2",#N/A,FALSE,"ORIX CSC"}</definedName>
    <definedName name="wrn.csc._2" hidden="1">{"orixcsc",#N/A,FALSE,"ORIX CSC";"orixcsc2",#N/A,FALSE,"ORIX CSC"}</definedName>
    <definedName name="wrn.csc._2_1" hidden="1">{"orixcsc",#N/A,FALSE,"ORIX CSC";"orixcsc2",#N/A,FALSE,"ORIX CSC"}</definedName>
    <definedName name="wrn.csc._3" hidden="1">{"orixcsc",#N/A,FALSE,"ORIX CSC";"orixcsc2",#N/A,FALSE,"ORIX CSC"}</definedName>
    <definedName name="wrn.csc._3_1" hidden="1">{"orixcsc",#N/A,FALSE,"ORIX CSC";"orixcsc2",#N/A,FALSE,"ORIX CSC"}</definedName>
    <definedName name="wrn.csc._4" hidden="1">{"orixcsc",#N/A,FALSE,"ORIX CSC";"orixcsc2",#N/A,FALSE,"ORIX CSC"}</definedName>
    <definedName name="wrn.csc._5" hidden="1">{"orixcsc",#N/A,FALSE,"ORIX CSC";"orixcsc2",#N/A,FALSE,"ORIX CSC"}</definedName>
    <definedName name="wrn.csc2." hidden="1">{#N/A,#N/A,FALSE,"ORIX CSC"}</definedName>
    <definedName name="wrn.csc2._1" hidden="1">{#N/A,#N/A,FALSE,"ORIX CSC"}</definedName>
    <definedName name="wrn.csc2._1_1" hidden="1">{#N/A,#N/A,FALSE,"ORIX CSC"}</definedName>
    <definedName name="wrn.csc2._2" hidden="1">{#N/A,#N/A,FALSE,"ORIX CSC"}</definedName>
    <definedName name="wrn.csc2._2_1" hidden="1">{#N/A,#N/A,FALSE,"ORIX CSC"}</definedName>
    <definedName name="wrn.csc2._3" hidden="1">{#N/A,#N/A,FALSE,"ORIX CSC"}</definedName>
    <definedName name="wrn.csc2._3_1" hidden="1">{#N/A,#N/A,FALSE,"ORIX CSC"}</definedName>
    <definedName name="wrn.csc2._4" hidden="1">{#N/A,#N/A,FALSE,"ORIX CSC"}</definedName>
    <definedName name="wrn.csc2._5" hidden="1">{#N/A,#N/A,FALSE,"ORIX CSC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4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5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hidden="1">{"Analysis of Assets_Liabilities",#N/A,FALSE,"ccy_anal";"Analysis of Investments",#N/A,FALSE,"ccy_anal"}</definedName>
    <definedName name="wrn.Currency._.Analysis._1" hidden="1">{"Analysis of Assets_Liabilities",#N/A,FALSE,"ccy_anal";"Analysis of Investments",#N/A,FALSE,"ccy_anal"}</definedName>
    <definedName name="wrn.Currency._.Analysis._1_1" hidden="1">{"Analysis of Assets_Liabilities",#N/A,FALSE,"ccy_anal";"Analysis of Investments",#N/A,FALSE,"ccy_anal"}</definedName>
    <definedName name="wrn.Currency._.Analysis._2" hidden="1">{"Analysis of Assets_Liabilities",#N/A,FALSE,"ccy_anal";"Analysis of Investments",#N/A,FALSE,"ccy_anal"}</definedName>
    <definedName name="wrn.Currency._.Analysis._2_1" hidden="1">{"Analysis of Assets_Liabilities",#N/A,FALSE,"ccy_anal";"Analysis of Investments",#N/A,FALSE,"ccy_anal"}</definedName>
    <definedName name="wrn.Currency._.Analysis._3" hidden="1">{"Analysis of Assets_Liabilities",#N/A,FALSE,"ccy_anal";"Analysis of Investments",#N/A,FALSE,"ccy_anal"}</definedName>
    <definedName name="wrn.Currency._.Analysis._3_1" hidden="1">{"Analysis of Assets_Liabilities",#N/A,FALSE,"ccy_anal";"Analysis of Investments",#N/A,FALSE,"ccy_anal"}</definedName>
    <definedName name="wrn.Currency._.Analysis._4" hidden="1">{"Analysis of Assets_Liabilities",#N/A,FALSE,"ccy_anal";"Analysis of Investments",#N/A,FALSE,"ccy_anal"}</definedName>
    <definedName name="wrn.Currency._.Analysis._5" hidden="1">{"Analysis of Assets_Liabilities",#N/A,FALSE,"ccy_anal";"Analysis of Investments",#N/A,FALSE,"ccy_anal"}</definedName>
    <definedName name="wrn.CW." hidden="1">{#N/A,#N/A,FALSE,"FAB VENDORS";"BUD SUM",#N/A,FALSE,"BUD SUM WO TEX"}</definedName>
    <definedName name="wrn.CW._1" hidden="1">{#N/A,#N/A,FALSE,"FAB VENDORS";"BUD SUM",#N/A,FALSE,"BUD SUM WO TEX"}</definedName>
    <definedName name="wrn.CW._1_1" hidden="1">{#N/A,#N/A,FALSE,"FAB VENDORS";"BUD SUM",#N/A,FALSE,"BUD SUM WO TEX"}</definedName>
    <definedName name="wrn.CW._2" hidden="1">{#N/A,#N/A,FALSE,"FAB VENDORS";"BUD SUM",#N/A,FALSE,"BUD SUM WO TEX"}</definedName>
    <definedName name="wrn.CW._2_1" hidden="1">{#N/A,#N/A,FALSE,"FAB VENDORS";"BUD SUM",#N/A,FALSE,"BUD SUM WO TEX"}</definedName>
    <definedName name="wrn.CW._3" hidden="1">{#N/A,#N/A,FALSE,"FAB VENDORS";"BUD SUM",#N/A,FALSE,"BUD SUM WO TEX"}</definedName>
    <definedName name="wrn.CW._3_1" hidden="1">{#N/A,#N/A,FALSE,"FAB VENDORS";"BUD SUM",#N/A,FALSE,"BUD SUM WO TEX"}</definedName>
    <definedName name="wrn.CW._4" hidden="1">{#N/A,#N/A,FALSE,"FAB VENDORS";"BUD SUM",#N/A,FALSE,"BUD SUM WO TEX"}</definedName>
    <definedName name="wrn.CW._5" hidden="1">{#N/A,#N/A,FALSE,"FAB VENDORS";"BUD SUM",#N/A,FALSE,"BUD SUM WO TEX"}</definedName>
    <definedName name="wrn.Daily._.Sales." hidden="1">{#N/A,#N/A,FALSE,"Report NJ"}</definedName>
    <definedName name="wrn.Daily._.Sales._1" hidden="1">{#N/A,#N/A,FALSE,"Report NJ"}</definedName>
    <definedName name="wrn.Daily._.Sales._1_1" hidden="1">{#N/A,#N/A,FALSE,"Report NJ"}</definedName>
    <definedName name="wrn.Daily._.Sales._2" hidden="1">{#N/A,#N/A,FALSE,"Report NJ"}</definedName>
    <definedName name="wrn.Daily._.Sales._2_1" hidden="1">{#N/A,#N/A,FALSE,"Report NJ"}</definedName>
    <definedName name="wrn.Daily._.Sales._3" hidden="1">{#N/A,#N/A,FALSE,"Report NJ"}</definedName>
    <definedName name="wrn.Daily._.Sales._3_1" hidden="1">{#N/A,#N/A,FALSE,"Report NJ"}</definedName>
    <definedName name="wrn.Daily._.Sales._4" hidden="1">{#N/A,#N/A,FALSE,"Report NJ"}</definedName>
    <definedName name="wrn.Daily._.Sales._5" hidden="1">{#N/A,#N/A,FALSE,"Report NJ"}</definedName>
    <definedName name="wrn.data." hidden="1">{"data",#N/A,FALSE,"INPUT"}</definedName>
    <definedName name="wrn.data._1" hidden="1">{"data",#N/A,FALSE,"INPUT"}</definedName>
    <definedName name="wrn.data._1_1" hidden="1">{"data",#N/A,FALSE,"INPUT"}</definedName>
    <definedName name="wrn.data._2" hidden="1">{"data",#N/A,FALSE,"INPUT"}</definedName>
    <definedName name="wrn.data._2_1" hidden="1">{"data",#N/A,FALSE,"INPUT"}</definedName>
    <definedName name="wrn.data._3" hidden="1">{"data",#N/A,FALSE,"INPUT"}</definedName>
    <definedName name="wrn.data._3_1" hidden="1">{"data",#N/A,FALSE,"INPUT"}</definedName>
    <definedName name="wrn.data._4" hidden="1">{"data",#N/A,FALSE,"INPUT"}</definedName>
    <definedName name="wrn.data._5" hidden="1">{"data",#N/A,FALSE,"INPUT"}</definedName>
    <definedName name="wrn.data1" hidden="1">{"data",#N/A,FALSE,"INPUT"}</definedName>
    <definedName name="wrn.data1_1" hidden="1">{"data",#N/A,FALSE,"INPUT"}</definedName>
    <definedName name="wrn.data1_1_1" hidden="1">{"data",#N/A,FALSE,"INPUT"}</definedName>
    <definedName name="wrn.data1_2" hidden="1">{"data",#N/A,FALSE,"INPUT"}</definedName>
    <definedName name="wrn.data1_2_1" hidden="1">{"data",#N/A,FALSE,"INPUT"}</definedName>
    <definedName name="wrn.data1_3" hidden="1">{"data",#N/A,FALSE,"INPUT"}</definedName>
    <definedName name="wrn.data1_3_1" hidden="1">{"data",#N/A,FALSE,"INPUT"}</definedName>
    <definedName name="wrn.data1_4" hidden="1">{"data",#N/A,FALSE,"INPUT"}</definedName>
    <definedName name="wrn.data1_5" hidden="1">{"data",#N/A,FALSE,"INPU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1_1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2_1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cf._3_1" hidden="1">{"mgmt forecast",#N/A,FALSE,"Mgmt Forecast";"dcf table",#N/A,FALSE,"Mgmt Forecast";"sensitivity",#N/A,FALSE,"Mgmt Forecast";"table inputs",#N/A,FALSE,"Mgmt Forecast";"calculations",#N/A,FALSE,"Mgmt Forecast"}</definedName>
    <definedName name="wrn.dcf._4" hidden="1">{"mgmt forecast",#N/A,FALSE,"Mgmt Forecast";"dcf table",#N/A,FALSE,"Mgmt Forecast";"sensitivity",#N/A,FALSE,"Mgmt Forecast";"table inputs",#N/A,FALSE,"Mgmt Forecast";"calculations",#N/A,FALSE,"Mgmt Forecast"}</definedName>
    <definedName name="wrn.dcf._5" hidden="1">{"mgmt forecast",#N/A,FALSE,"Mgmt Forecast";"dcf table",#N/A,FALSE,"Mgmt Forecast";"sensitivity",#N/A,FALSE,"Mgmt Forecast";"table inputs",#N/A,FALSE,"Mgmt Forecast";"calculations",#N/A,FALSE,"Mgmt Forecast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4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5" hidden="1">{#N/A,#N/A,FALSE,"ZLDebtMaturity";#N/A,#N/A,FALSE,"FCDebtMaturity";#N/A,#N/A,FALSE,"ZM3DebtMaturity";#N/A,#N/A,FALSE,"ZM2DebtMaturity";#N/A,#N/A,FALSE,"zm1DebtMaturity";#N/A,#N/A,FALSE,"ConsZM123DebtMaturity"}</definedName>
    <definedName name="wrn.debt.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4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5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Engineering." hidden="1">{#N/A,#N/A,FALSE,"ENGINEERING"}</definedName>
    <definedName name="wrn.Engineering._1" hidden="1">{#N/A,#N/A,FALSE,"ENGINEERING"}</definedName>
    <definedName name="wrn.Engineering._1_1" hidden="1">{#N/A,#N/A,FALSE,"ENGINEERING"}</definedName>
    <definedName name="wrn.Engineering._2" hidden="1">{#N/A,#N/A,FALSE,"ENGINEERING"}</definedName>
    <definedName name="wrn.Engineering._2_1" hidden="1">{#N/A,#N/A,FALSE,"ENGINEERING"}</definedName>
    <definedName name="wrn.Engineering._3" hidden="1">{#N/A,#N/A,FALSE,"ENGINEERING"}</definedName>
    <definedName name="wrn.Engineering._3_1" hidden="1">{#N/A,#N/A,FALSE,"ENGINEERING"}</definedName>
    <definedName name="wrn.Engineering._4" hidden="1">{#N/A,#N/A,FALSE,"ENGINEERING"}</definedName>
    <definedName name="wrn.Engineering._5" hidden="1">{#N/A,#N/A,FALSE,"ENGINEERING"}</definedName>
    <definedName name="wrn.Environmental." hidden="1">{#N/A,#N/A,FALSE,"ENVIRONMENTAL"}</definedName>
    <definedName name="wrn.Environmental._1" hidden="1">{#N/A,#N/A,FALSE,"ENVIRONMENTAL"}</definedName>
    <definedName name="wrn.Environmental._1_1" hidden="1">{#N/A,#N/A,FALSE,"ENVIRONMENTAL"}</definedName>
    <definedName name="wrn.Environmental._2" hidden="1">{#N/A,#N/A,FALSE,"ENVIRONMENTAL"}</definedName>
    <definedName name="wrn.Environmental._2_1" hidden="1">{#N/A,#N/A,FALSE,"ENVIRONMENTAL"}</definedName>
    <definedName name="wrn.Environmental._3" hidden="1">{#N/A,#N/A,FALSE,"ENVIRONMENTAL"}</definedName>
    <definedName name="wrn.Environmental._3_1" hidden="1">{#N/A,#N/A,FALSE,"ENVIRONMENTAL"}</definedName>
    <definedName name="wrn.Environmental._4" hidden="1">{#N/A,#N/A,FALSE,"ENVIRONMENTAL"}</definedName>
    <definedName name="wrn.Environmental._5" hidden="1">{#N/A,#N/A,FALSE,"ENVIRONMENTAL"}</definedName>
    <definedName name="wrn.Error._.Report." hidden="1">{"Error Report",#N/A,FALSE,"Report"}</definedName>
    <definedName name="wrn.Error._.Report._1" hidden="1">{"Error Report",#N/A,FALSE,"Report"}</definedName>
    <definedName name="wrn.Error._.Report._1_1" hidden="1">{"Error Report",#N/A,FALSE,"Report"}</definedName>
    <definedName name="wrn.Error._.Report._2" hidden="1">{"Error Report",#N/A,FALSE,"Report"}</definedName>
    <definedName name="wrn.Error._.Report._2_1" hidden="1">{"Error Report",#N/A,FALSE,"Report"}</definedName>
    <definedName name="wrn.Error._.Report._3" hidden="1">{"Error Report",#N/A,FALSE,"Report"}</definedName>
    <definedName name="wrn.Error._.Report._3_1" hidden="1">{"Error Report",#N/A,FALSE,"Report"}</definedName>
    <definedName name="wrn.Error._.Report._4" hidden="1">{"Error Report",#N/A,FALSE,"Report"}</definedName>
    <definedName name="wrn.Error._.Report._5" hidden="1">{"Error Report",#N/A,FALSE,"Report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._.Summary." hidden="1">{#N/A,#N/A,FALSE,"Index"}</definedName>
    <definedName name="wrn.Exec._.Summary._1" hidden="1">{#N/A,#N/A,FALSE,"Index"}</definedName>
    <definedName name="wrn.Exec._.Summary._1_1" hidden="1">{#N/A,#N/A,FALSE,"Index"}</definedName>
    <definedName name="wrn.Exec._.Summary._2" hidden="1">{#N/A,#N/A,FALSE,"Index"}</definedName>
    <definedName name="wrn.Exec._.Summary._2_1" hidden="1">{#N/A,#N/A,FALSE,"Index"}</definedName>
    <definedName name="wrn.Exec._.Summary._3" hidden="1">{#N/A,#N/A,FALSE,"Index"}</definedName>
    <definedName name="wrn.Exec._.Summary._3_1" hidden="1">{#N/A,#N/A,FALSE,"Index"}</definedName>
    <definedName name="wrn.Exec._.Summary._4" hidden="1">{#N/A,#N/A,FALSE,"Index"}</definedName>
    <definedName name="wrn.Exec._.Summary._5" hidden="1">{#N/A,#N/A,FALSE,"Index"}</definedName>
    <definedName name="wrn.Exhibits." hidden="1">{#N/A,#N/A,FALSE,"Historical";#N/A,#N/A,FALSE,"Adjusted";#N/A,#N/A,FALSE,"CAM Alloc.";#N/A,#N/A,FALSE,"Projected CAM"}</definedName>
    <definedName name="wrn.Exhibits._1" hidden="1">{#N/A,#N/A,FALSE,"Historical";#N/A,#N/A,FALSE,"Adjusted";#N/A,#N/A,FALSE,"CAM Alloc.";#N/A,#N/A,FALSE,"Projected CAM"}</definedName>
    <definedName name="wrn.Exhibits._1_1" hidden="1">{#N/A,#N/A,FALSE,"Historical";#N/A,#N/A,FALSE,"Adjusted";#N/A,#N/A,FALSE,"CAM Alloc.";#N/A,#N/A,FALSE,"Projected CAM"}</definedName>
    <definedName name="wrn.Exhibits._2" hidden="1">{#N/A,#N/A,FALSE,"Historical";#N/A,#N/A,FALSE,"Adjusted";#N/A,#N/A,FALSE,"CAM Alloc.";#N/A,#N/A,FALSE,"Projected CAM"}</definedName>
    <definedName name="wrn.Exhibits._2_1" hidden="1">{#N/A,#N/A,FALSE,"Historical";#N/A,#N/A,FALSE,"Adjusted";#N/A,#N/A,FALSE,"CAM Alloc.";#N/A,#N/A,FALSE,"Projected CAM"}</definedName>
    <definedName name="wrn.Exhibits._3" hidden="1">{#N/A,#N/A,FALSE,"Historical";#N/A,#N/A,FALSE,"Adjusted";#N/A,#N/A,FALSE,"CAM Alloc.";#N/A,#N/A,FALSE,"Projected CAM"}</definedName>
    <definedName name="wrn.Exhibits._3_1" hidden="1">{#N/A,#N/A,FALSE,"Historical";#N/A,#N/A,FALSE,"Adjusted";#N/A,#N/A,FALSE,"CAM Alloc.";#N/A,#N/A,FALSE,"Projected CAM"}</definedName>
    <definedName name="wrn.Exhibits._4" hidden="1">{#N/A,#N/A,FALSE,"Historical";#N/A,#N/A,FALSE,"Adjusted";#N/A,#N/A,FALSE,"CAM Alloc.";#N/A,#N/A,FALSE,"Projected CAM"}</definedName>
    <definedName name="wrn.Exhibits._5" hidden="1">{#N/A,#N/A,FALSE,"Historical";#N/A,#N/A,FALSE,"Adjusted";#N/A,#N/A,FALSE,"CAM Alloc.";#N/A,#N/A,FALSE,"Projected CAM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4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5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cturas." hidden="1">{#N/A,#N/A,FALSE,"Conciliación Ver. 10.2"}</definedName>
    <definedName name="wrn.facturas._1" hidden="1">{#N/A,#N/A,FALSE,"Conciliación Ver. 10.2"}</definedName>
    <definedName name="wrn.facturas._1_1" hidden="1">{#N/A,#N/A,FALSE,"Conciliación Ver. 10.2"}</definedName>
    <definedName name="wrn.facturas._2" hidden="1">{#N/A,#N/A,FALSE,"Conciliación Ver. 10.2"}</definedName>
    <definedName name="wrn.facturas._2_1" hidden="1">{#N/A,#N/A,FALSE,"Conciliación Ver. 10.2"}</definedName>
    <definedName name="wrn.facturas._3" hidden="1">{#N/A,#N/A,FALSE,"Conciliación Ver. 10.2"}</definedName>
    <definedName name="wrn.facturas._3_1" hidden="1">{#N/A,#N/A,FALSE,"Conciliación Ver. 10.2"}</definedName>
    <definedName name="wrn.facturas._4" hidden="1">{#N/A,#N/A,FALSE,"Conciliación Ver. 10.2"}</definedName>
    <definedName name="wrn.facturas._5" hidden="1">{#N/A,#N/A,FALSE,"Conciliación Ver. 10.2"}</definedName>
    <definedName name="wrn.Falcons._.Divisions." hidden="1">{#N/A,#N/A,TRUE,"Fiber_Optic_Cable_Input ";#N/A,#N/A,TRUE,"Specialty_Fiber_Devices_Input";#N/A,#N/A,TRUE,"Optical_Fiber_Apparatus_Input"}</definedName>
    <definedName name="wrn.Falcons._.Divisions._1" hidden="1">{#N/A,#N/A,TRUE,"Fiber_Optic_Cable_Input ";#N/A,#N/A,TRUE,"Specialty_Fiber_Devices_Input";#N/A,#N/A,TRUE,"Optical_Fiber_Apparatus_Input"}</definedName>
    <definedName name="wrn.Falcons._.Divisions._1_1" hidden="1">{#N/A,#N/A,TRUE,"Fiber_Optic_Cable_Input ";#N/A,#N/A,TRUE,"Specialty_Fiber_Devices_Input";#N/A,#N/A,TRUE,"Optical_Fiber_Apparatus_Input"}</definedName>
    <definedName name="wrn.Falcons._.Divisions._2" hidden="1">{#N/A,#N/A,TRUE,"Fiber_Optic_Cable_Input ";#N/A,#N/A,TRUE,"Specialty_Fiber_Devices_Input";#N/A,#N/A,TRUE,"Optical_Fiber_Apparatus_Input"}</definedName>
    <definedName name="wrn.Falcons._.Divisions._2_1" hidden="1">{#N/A,#N/A,TRUE,"Fiber_Optic_Cable_Input ";#N/A,#N/A,TRUE,"Specialty_Fiber_Devices_Input";#N/A,#N/A,TRUE,"Optical_Fiber_Apparatus_Input"}</definedName>
    <definedName name="wrn.Falcons._.Divisions._3" hidden="1">{#N/A,#N/A,TRUE,"Fiber_Optic_Cable_Input ";#N/A,#N/A,TRUE,"Specialty_Fiber_Devices_Input";#N/A,#N/A,TRUE,"Optical_Fiber_Apparatus_Input"}</definedName>
    <definedName name="wrn.Falcons._.Divisions._3_1" hidden="1">{#N/A,#N/A,TRUE,"Fiber_Optic_Cable_Input ";#N/A,#N/A,TRUE,"Specialty_Fiber_Devices_Input";#N/A,#N/A,TRUE,"Optical_Fiber_Apparatus_Input"}</definedName>
    <definedName name="wrn.Falcons._.Divisions._4" hidden="1">{#N/A,#N/A,TRUE,"Fiber_Optic_Cable_Input ";#N/A,#N/A,TRUE,"Specialty_Fiber_Devices_Input";#N/A,#N/A,TRUE,"Optical_Fiber_Apparatus_Input"}</definedName>
    <definedName name="wrn.Falcons._.Divisions._5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alcons._.Standalone._1" hidden="1">{#N/A,#N/A,TRUE,"Falcons_Standalone";#N/A,#N/A,TRUE,"Target_Input";#N/A,#N/A,TRUE,"Target_Calendarized"}</definedName>
    <definedName name="wrn.Falcons._.Standalone._1_1" hidden="1">{#N/A,#N/A,TRUE,"Falcons_Standalone";#N/A,#N/A,TRUE,"Target_Input";#N/A,#N/A,TRUE,"Target_Calendarized"}</definedName>
    <definedName name="wrn.Falcons._.Standalone._2" hidden="1">{#N/A,#N/A,TRUE,"Falcons_Standalone";#N/A,#N/A,TRUE,"Target_Input";#N/A,#N/A,TRUE,"Target_Calendarized"}</definedName>
    <definedName name="wrn.Falcons._.Standalone._2_1" hidden="1">{#N/A,#N/A,TRUE,"Falcons_Standalone";#N/A,#N/A,TRUE,"Target_Input";#N/A,#N/A,TRUE,"Target_Calendarized"}</definedName>
    <definedName name="wrn.Falcons._.Standalone._3" hidden="1">{#N/A,#N/A,TRUE,"Falcons_Standalone";#N/A,#N/A,TRUE,"Target_Input";#N/A,#N/A,TRUE,"Target_Calendarized"}</definedName>
    <definedName name="wrn.Falcons._.Standalone._3_1" hidden="1">{#N/A,#N/A,TRUE,"Falcons_Standalone";#N/A,#N/A,TRUE,"Target_Input";#N/A,#N/A,TRUE,"Target_Calendarized"}</definedName>
    <definedName name="wrn.Falcons._.Standalone._4" hidden="1">{#N/A,#N/A,TRUE,"Falcons_Standalone";#N/A,#N/A,TRUE,"Target_Input";#N/A,#N/A,TRUE,"Target_Calendarized"}</definedName>
    <definedName name="wrn.Falcons._.Standalone._5" hidden="1">{#N/A,#N/A,TRUE,"Falcons_Standalone";#N/A,#N/A,TRUE,"Target_Input";#N/A,#N/A,TRUE,"Target_Calendarized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4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5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OC._.Detail." hidden="1">{#N/A,#N/A,TRUE,"FOC_Product_Assumptions"}</definedName>
    <definedName name="wrn.FOC._.Detail._1" hidden="1">{#N/A,#N/A,TRUE,"FOC_Product_Assumptions"}</definedName>
    <definedName name="wrn.FOC._.Detail._1_1" hidden="1">{#N/A,#N/A,TRUE,"FOC_Product_Assumptions"}</definedName>
    <definedName name="wrn.FOC._.Detail._2" hidden="1">{#N/A,#N/A,TRUE,"FOC_Product_Assumptions"}</definedName>
    <definedName name="wrn.FOC._.Detail._2_1" hidden="1">{#N/A,#N/A,TRUE,"FOC_Product_Assumptions"}</definedName>
    <definedName name="wrn.FOC._.Detail._3" hidden="1">{#N/A,#N/A,TRUE,"FOC_Product_Assumptions"}</definedName>
    <definedName name="wrn.FOC._.Detail._3_1" hidden="1">{#N/A,#N/A,TRUE,"FOC_Product_Assumptions"}</definedName>
    <definedName name="wrn.FOC._.Detail._4" hidden="1">{#N/A,#N/A,TRUE,"FOC_Product_Assumptions"}</definedName>
    <definedName name="wrn.FOC._.Detail._5" hidden="1">{#N/A,#N/A,TRUE,"FOC_Product_Assumptions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4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5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hidden="1">{#N/A,#N/A,FALSE,"Garage Assumpt 1";#N/A,#N/A,FALSE,"Garage Op Proj";#N/A,#N/A,FALSE,"Hist I&amp;E";#N/A,#N/A,FALSE,"Garage Lease"}</definedName>
    <definedName name="wrn.Garage._1" hidden="1">{#N/A,#N/A,FALSE,"Garage Assumpt 1";#N/A,#N/A,FALSE,"Garage Op Proj";#N/A,#N/A,FALSE,"Hist I&amp;E";#N/A,#N/A,FALSE,"Garage Lease"}</definedName>
    <definedName name="wrn.Garage._1_1" hidden="1">{#N/A,#N/A,FALSE,"Garage Assumpt 1";#N/A,#N/A,FALSE,"Garage Op Proj";#N/A,#N/A,FALSE,"Hist I&amp;E";#N/A,#N/A,FALSE,"Garage Lease"}</definedName>
    <definedName name="wrn.Garage._2" hidden="1">{#N/A,#N/A,FALSE,"Garage Assumpt 1";#N/A,#N/A,FALSE,"Garage Op Proj";#N/A,#N/A,FALSE,"Hist I&amp;E";#N/A,#N/A,FALSE,"Garage Lease"}</definedName>
    <definedName name="wrn.Garage._2_1" hidden="1">{#N/A,#N/A,FALSE,"Garage Assumpt 1";#N/A,#N/A,FALSE,"Garage Op Proj";#N/A,#N/A,FALSE,"Hist I&amp;E";#N/A,#N/A,FALSE,"Garage Lease"}</definedName>
    <definedName name="wrn.Garage._3" hidden="1">{#N/A,#N/A,FALSE,"Garage Assumpt 1";#N/A,#N/A,FALSE,"Garage Op Proj";#N/A,#N/A,FALSE,"Hist I&amp;E";#N/A,#N/A,FALSE,"Garage Lease"}</definedName>
    <definedName name="wrn.Garage._3_1" hidden="1">{#N/A,#N/A,FALSE,"Garage Assumpt 1";#N/A,#N/A,FALSE,"Garage Op Proj";#N/A,#N/A,FALSE,"Hist I&amp;E";#N/A,#N/A,FALSE,"Garage Lease"}</definedName>
    <definedName name="wrn.Garage._4" hidden="1">{#N/A,#N/A,FALSE,"Garage Assumpt 1";#N/A,#N/A,FALSE,"Garage Op Proj";#N/A,#N/A,FALSE,"Hist I&amp;E";#N/A,#N/A,FALSE,"Garage Lease"}</definedName>
    <definedName name="wrn.Garage._5" hidden="1">{#N/A,#N/A,FALSE,"Garage Assumpt 1";#N/A,#N/A,FALSE,"Garage Op Proj";#N/A,#N/A,FALSE,"Hist I&amp;E";#N/A,#N/A,FALSE,"Garage Lease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4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5" hidden="1">{"Full Gross to Net",#N/A,TRUE,"GtoN";"R_I Accepted from Group Coys",#N/A,TRUE,"GtoN";"R_I Ceded to Group Coys",#N/A,TRUE,"GtoN";"Closing Loss Reserves and Gross Claims Incurred",#N/A,TRUE,"GtoN"}</definedName>
    <definedName name="wrn.Hightower." hidden="1">{"Hightower-Investor",#N/A,FALSE,"Hightower";"Hightower-Property",#N/A,FALSE,"Hightower"}</definedName>
    <definedName name="wrn.Hightower._1" hidden="1">{"Hightower-Investor",#N/A,FALSE,"Hightower";"Hightower-Property",#N/A,FALSE,"Hightower"}</definedName>
    <definedName name="wrn.Hightower._1_1" hidden="1">{"Hightower-Investor",#N/A,FALSE,"Hightower";"Hightower-Property",#N/A,FALSE,"Hightower"}</definedName>
    <definedName name="wrn.Hightower._2" hidden="1">{"Hightower-Investor",#N/A,FALSE,"Hightower";"Hightower-Property",#N/A,FALSE,"Hightower"}</definedName>
    <definedName name="wrn.Hightower._2_1" hidden="1">{"Hightower-Investor",#N/A,FALSE,"Hightower";"Hightower-Property",#N/A,FALSE,"Hightower"}</definedName>
    <definedName name="wrn.Hightower._3" hidden="1">{"Hightower-Investor",#N/A,FALSE,"Hightower";"Hightower-Property",#N/A,FALSE,"Hightower"}</definedName>
    <definedName name="wrn.Hightower._3_1" hidden="1">{"Hightower-Investor",#N/A,FALSE,"Hightower";"Hightower-Property",#N/A,FALSE,"Hightower"}</definedName>
    <definedName name="wrn.Hightower._4" hidden="1">{"Hightower-Investor",#N/A,FALSE,"Hightower";"Hightower-Property",#N/A,FALSE,"Hightower"}</definedName>
    <definedName name="wrn.Hightower._5" hidden="1">{"Hightower-Investor",#N/A,FALSE,"Hightower";"Hightower-Property",#N/A,FALSE,"Hightower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._1" hidden="1">{#N/A,#N/A,FALSE,"Hist I&amp;E - Consol";#N/A,#N/A,FALSE,"Hist I&amp;E - Lakes";#N/A,#N/A,FALSE,"Hist I&amp;E - Chabot";#N/A,#N/A,FALSE,"Hist I&amp;E - Diablo"}</definedName>
    <definedName name="wrn.Hist._.InE._1_1" hidden="1">{#N/A,#N/A,FALSE,"Hist I&amp;E - Consol";#N/A,#N/A,FALSE,"Hist I&amp;E - Lakes";#N/A,#N/A,FALSE,"Hist I&amp;E - Chabot";#N/A,#N/A,FALSE,"Hist I&amp;E - Diablo"}</definedName>
    <definedName name="wrn.Hist._.InE._2" hidden="1">{#N/A,#N/A,FALSE,"Hist I&amp;E - Consol";#N/A,#N/A,FALSE,"Hist I&amp;E - Lakes";#N/A,#N/A,FALSE,"Hist I&amp;E - Chabot";#N/A,#N/A,FALSE,"Hist I&amp;E - Diablo"}</definedName>
    <definedName name="wrn.Hist._.InE._2_1" hidden="1">{#N/A,#N/A,FALSE,"Hist I&amp;E - Consol";#N/A,#N/A,FALSE,"Hist I&amp;E - Lakes";#N/A,#N/A,FALSE,"Hist I&amp;E - Chabot";#N/A,#N/A,FALSE,"Hist I&amp;E - Diablo"}</definedName>
    <definedName name="wrn.Hist._.InE._3" hidden="1">{#N/A,#N/A,FALSE,"Hist I&amp;E - Consol";#N/A,#N/A,FALSE,"Hist I&amp;E - Lakes";#N/A,#N/A,FALSE,"Hist I&amp;E - Chabot";#N/A,#N/A,FALSE,"Hist I&amp;E - Diablo"}</definedName>
    <definedName name="wrn.Hist._.InE._3_1" hidden="1">{#N/A,#N/A,FALSE,"Hist I&amp;E - Consol";#N/A,#N/A,FALSE,"Hist I&amp;E - Lakes";#N/A,#N/A,FALSE,"Hist I&amp;E - Chabot";#N/A,#N/A,FALSE,"Hist I&amp;E - Diablo"}</definedName>
    <definedName name="wrn.Hist._.InE._4" hidden="1">{#N/A,#N/A,FALSE,"Hist I&amp;E - Consol";#N/A,#N/A,FALSE,"Hist I&amp;E - Lakes";#N/A,#N/A,FALSE,"Hist I&amp;E - Chabot";#N/A,#N/A,FALSE,"Hist I&amp;E - Diablo"}</definedName>
    <definedName name="wrn.Hist._.InE._5" hidden="1">{#N/A,#N/A,FALSE,"Hist I&amp;E - Consol";#N/A,#N/A,FALSE,"Hist I&amp;E - Lakes";#N/A,#N/A,FALSE,"Hist I&amp;E - Chabot";#N/A,#N/A,FALSE,"Hist I&amp;E - Diablo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4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5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orical._.Analysis." hidden="1">{#N/A,#N/A,FALSE,"HISTORICAL REV &amp; EXP"}</definedName>
    <definedName name="wrn.Historical._.Analysis._1" hidden="1">{#N/A,#N/A,FALSE,"HISTORICAL REV &amp; EXP"}</definedName>
    <definedName name="wrn.Historical._.Analysis._1_1" hidden="1">{#N/A,#N/A,FALSE,"HISTORICAL REV &amp; EXP"}</definedName>
    <definedName name="wrn.Historical._.Analysis._2" hidden="1">{#N/A,#N/A,FALSE,"HISTORICAL REV &amp; EXP"}</definedName>
    <definedName name="wrn.Historical._.Analysis._2_1" hidden="1">{#N/A,#N/A,FALSE,"HISTORICAL REV &amp; EXP"}</definedName>
    <definedName name="wrn.Historical._.Analysis._3" hidden="1">{#N/A,#N/A,FALSE,"HISTORICAL REV &amp; EXP"}</definedName>
    <definedName name="wrn.Historical._.Analysis._3_1" hidden="1">{#N/A,#N/A,FALSE,"HISTORICAL REV &amp; EXP"}</definedName>
    <definedName name="wrn.Historical._.Analysis._4" hidden="1">{#N/A,#N/A,FALSE,"HISTORICAL REV &amp; EXP"}</definedName>
    <definedName name="wrn.Historical._.Analysis._5" hidden="1">{#N/A,#N/A,FALSE,"HISTORICAL REV &amp; EXP"}</definedName>
    <definedName name="wrn.Historical._.Rev._.Exp." hidden="1">{#N/A,#N/A,FALSE,"Historical Rev &amp; Exp"}</definedName>
    <definedName name="wrn.Historical._.Rev._.Exp._1" hidden="1">{#N/A,#N/A,FALSE,"Historical Rev &amp; Exp"}</definedName>
    <definedName name="wrn.Historical._.Rev._.Exp._1_1" hidden="1">{#N/A,#N/A,FALSE,"Historical Rev &amp; Exp"}</definedName>
    <definedName name="wrn.Historical._.Rev._.Exp._2" hidden="1">{#N/A,#N/A,FALSE,"Historical Rev &amp; Exp"}</definedName>
    <definedName name="wrn.Historical._.Rev._.Exp._2_1" hidden="1">{#N/A,#N/A,FALSE,"Historical Rev &amp; Exp"}</definedName>
    <definedName name="wrn.Historical._.Rev._.Exp._3" hidden="1">{#N/A,#N/A,FALSE,"Historical Rev &amp; Exp"}</definedName>
    <definedName name="wrn.Historical._.Rev._.Exp._3_1" hidden="1">{#N/A,#N/A,FALSE,"Historical Rev &amp; Exp"}</definedName>
    <definedName name="wrn.Historical._.Rev._.Exp._4" hidden="1">{#N/A,#N/A,FALSE,"Historical Rev &amp; Exp"}</definedName>
    <definedName name="wrn.Historical._.Rev._.Exp._5" hidden="1">{#N/A,#N/A,FALSE,"Historical Rev &amp; Exp"}</definedName>
    <definedName name="wrn.holla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4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5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dex." hidden="1">{#N/A,#N/A,FALSE,"INDEX"}</definedName>
    <definedName name="wrn.Index._1" hidden="1">{#N/A,#N/A,FALSE,"INDEX"}</definedName>
    <definedName name="wrn.Index._1_1" hidden="1">{#N/A,#N/A,FALSE,"INDEX"}</definedName>
    <definedName name="wrn.Index._2" hidden="1">{#N/A,#N/A,FALSE,"INDEX"}</definedName>
    <definedName name="wrn.Index._2_1" hidden="1">{#N/A,#N/A,FALSE,"INDEX"}</definedName>
    <definedName name="wrn.Index._3" hidden="1">{#N/A,#N/A,FALSE,"INDEX"}</definedName>
    <definedName name="wrn.Index._3_1" hidden="1">{#N/A,#N/A,FALSE,"INDEX"}</definedName>
    <definedName name="wrn.Index._4" hidden="1">{#N/A,#N/A,FALSE,"INDEX"}</definedName>
    <definedName name="wrn.Index._5" hidden="1">{#N/A,#N/A,FALSE,"INDEX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ment._.Review." hidden="1">{#N/A,#N/A,FALSE,"Proforma Five Yr";#N/A,#N/A,FALSE,"Capital Input";#N/A,#N/A,FALSE,"Calculations";#N/A,#N/A,FALSE,"Transaction Summary-DTW"}</definedName>
    <definedName name="wrn.Investment._.Review._1" hidden="1">{#N/A,#N/A,FALSE,"Proforma Five Yr";#N/A,#N/A,FALSE,"Capital Input";#N/A,#N/A,FALSE,"Calculations";#N/A,#N/A,FALSE,"Transaction Summary-DTW"}</definedName>
    <definedName name="wrn.Investment._.Review._1_1" hidden="1">{#N/A,#N/A,FALSE,"Proforma Five Yr";#N/A,#N/A,FALSE,"Capital Input";#N/A,#N/A,FALSE,"Calculations";#N/A,#N/A,FALSE,"Transaction Summary-DTW"}</definedName>
    <definedName name="wrn.Investment._.Review._2" hidden="1">{#N/A,#N/A,FALSE,"Proforma Five Yr";#N/A,#N/A,FALSE,"Capital Input";#N/A,#N/A,FALSE,"Calculations";#N/A,#N/A,FALSE,"Transaction Summary-DTW"}</definedName>
    <definedName name="wrn.Investment._.Review._2_1" hidden="1">{#N/A,#N/A,FALSE,"Proforma Five Yr";#N/A,#N/A,FALSE,"Capital Input";#N/A,#N/A,FALSE,"Calculations";#N/A,#N/A,FALSE,"Transaction Summary-DTW"}</definedName>
    <definedName name="wrn.Investment._.Review._3" hidden="1">{#N/A,#N/A,FALSE,"Proforma Five Yr";#N/A,#N/A,FALSE,"Capital Input";#N/A,#N/A,FALSE,"Calculations";#N/A,#N/A,FALSE,"Transaction Summary-DTW"}</definedName>
    <definedName name="wrn.Investment._.Review._3_1" hidden="1">{#N/A,#N/A,FALSE,"Proforma Five Yr";#N/A,#N/A,FALSE,"Capital Input";#N/A,#N/A,FALSE,"Calculations";#N/A,#N/A,FALSE,"Transaction Summary-DTW"}</definedName>
    <definedName name="wrn.Investment._.Review._4" hidden="1">{#N/A,#N/A,FALSE,"Proforma Five Yr";#N/A,#N/A,FALSE,"Capital Input";#N/A,#N/A,FALSE,"Calculations";#N/A,#N/A,FALSE,"Transaction Summary-DTW"}</definedName>
    <definedName name="wrn.Investment._.Review._5" hidden="1">{#N/A,#N/A,FALSE,"Proforma Five Yr";#N/A,#N/A,FALSE,"Capital Input";#N/A,#N/A,FALSE,"Calculations";#N/A,#N/A,FALSE,"Transaction Summary-DTW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hidden="1">{#N/A,#N/A,TRUE,"Acquirer_Cases_Input";#N/A,#N/A,TRUE,"Acquirer_Input";#N/A,#N/A,TRUE,"Acquirer"}</definedName>
    <definedName name="wrn.Jeff._.Standalone._1" hidden="1">{#N/A,#N/A,TRUE,"Acquirer_Cases_Input";#N/A,#N/A,TRUE,"Acquirer_Input";#N/A,#N/A,TRUE,"Acquirer"}</definedName>
    <definedName name="wrn.Jeff._.Standalone._1_1" hidden="1">{#N/A,#N/A,TRUE,"Acquirer_Cases_Input";#N/A,#N/A,TRUE,"Acquirer_Input";#N/A,#N/A,TRUE,"Acquirer"}</definedName>
    <definedName name="wrn.Jeff._.Standalone._2" hidden="1">{#N/A,#N/A,TRUE,"Acquirer_Cases_Input";#N/A,#N/A,TRUE,"Acquirer_Input";#N/A,#N/A,TRUE,"Acquirer"}</definedName>
    <definedName name="wrn.Jeff._.Standalone._2_1" hidden="1">{#N/A,#N/A,TRUE,"Acquirer_Cases_Input";#N/A,#N/A,TRUE,"Acquirer_Input";#N/A,#N/A,TRUE,"Acquirer"}</definedName>
    <definedName name="wrn.Jeff._.Standalone._3" hidden="1">{#N/A,#N/A,TRUE,"Acquirer_Cases_Input";#N/A,#N/A,TRUE,"Acquirer_Input";#N/A,#N/A,TRUE,"Acquirer"}</definedName>
    <definedName name="wrn.Jeff._.Standalone._3_1" hidden="1">{#N/A,#N/A,TRUE,"Acquirer_Cases_Input";#N/A,#N/A,TRUE,"Acquirer_Input";#N/A,#N/A,TRUE,"Acquirer"}</definedName>
    <definedName name="wrn.Jeff._.Standalone._4" hidden="1">{#N/A,#N/A,TRUE,"Acquirer_Cases_Input";#N/A,#N/A,TRUE,"Acquirer_Input";#N/A,#N/A,TRUE,"Acquirer"}</definedName>
    <definedName name="wrn.Jeff._.Standalone._5" hidden="1">{#N/A,#N/A,TRUE,"Acquirer_Cases_Input";#N/A,#N/A,TRUE,"Acquirer_Input";#N/A,#N/A,TRUE,"Acquirer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4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5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._.Rollover." hidden="1">{#N/A,#N/A,FALSE,"Lease Rollover"}</definedName>
    <definedName name="wrn.Lease._.Rollover._1" hidden="1">{#N/A,#N/A,FALSE,"Lease Rollover"}</definedName>
    <definedName name="wrn.Lease._.Rollover._1_1" hidden="1">{#N/A,#N/A,FALSE,"Lease Rollover"}</definedName>
    <definedName name="wrn.Lease._.Rollover._2" hidden="1">{#N/A,#N/A,FALSE,"Lease Rollover"}</definedName>
    <definedName name="wrn.Lease._.Rollover._2_1" hidden="1">{#N/A,#N/A,FALSE,"Lease Rollover"}</definedName>
    <definedName name="wrn.Lease._.Rollover._3" hidden="1">{#N/A,#N/A,FALSE,"Lease Rollover"}</definedName>
    <definedName name="wrn.Lease._.Rollover._3_1" hidden="1">{#N/A,#N/A,FALSE,"Lease Rollover"}</definedName>
    <definedName name="wrn.Lease._.Rollover._4" hidden="1">{#N/A,#N/A,FALSE,"Lease Rollover"}</definedName>
    <definedName name="wrn.Lease._.Rollover._5" hidden="1">{#N/A,#N/A,FALSE,"Lease Rollover"}</definedName>
    <definedName name="wrn.Leases." hidden="1">{#N/A,#N/A,FALSE,"Leases"}</definedName>
    <definedName name="wrn.Leases._1" hidden="1">{#N/A,#N/A,FALSE,"Leases"}</definedName>
    <definedName name="wrn.Leases._1_1" hidden="1">{#N/A,#N/A,FALSE,"Leases"}</definedName>
    <definedName name="wrn.Leases._2" hidden="1">{#N/A,#N/A,FALSE,"Leases"}</definedName>
    <definedName name="wrn.Leases._2_1" hidden="1">{#N/A,#N/A,FALSE,"Leases"}</definedName>
    <definedName name="wrn.Leases._3" hidden="1">{#N/A,#N/A,FALSE,"Leases"}</definedName>
    <definedName name="wrn.Leases._3_1" hidden="1">{#N/A,#N/A,FALSE,"Leases"}</definedName>
    <definedName name="wrn.Leases._4" hidden="1">{#N/A,#N/A,FALSE,"Leases"}</definedName>
    <definedName name="wrn.Leases._5" hidden="1">{#N/A,#N/A,FALSE,"Leases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4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5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oan._.Pricing._.Analysis." hidden="1">{#N/A,#N/A,FALSE,"LOAN ANALYSIS"}</definedName>
    <definedName name="wrn.Loan._.Pricing._.Analysis._1" hidden="1">{#N/A,#N/A,FALSE,"LOAN ANALYSIS"}</definedName>
    <definedName name="wrn.Loan._.Pricing._.Analysis._1_1" hidden="1">{#N/A,#N/A,FALSE,"LOAN ANALYSIS"}</definedName>
    <definedName name="wrn.Loan._.Pricing._.Analysis._2" hidden="1">{#N/A,#N/A,FALSE,"LOAN ANALYSIS"}</definedName>
    <definedName name="wrn.Loan._.Pricing._.Analysis._2_1" hidden="1">{#N/A,#N/A,FALSE,"LOAN ANALYSIS"}</definedName>
    <definedName name="wrn.Loan._.Pricing._.Analysis._3" hidden="1">{#N/A,#N/A,FALSE,"LOAN ANALYSIS"}</definedName>
    <definedName name="wrn.Loan._.Pricing._.Analysis._3_1" hidden="1">{#N/A,#N/A,FALSE,"LOAN ANALYSIS"}</definedName>
    <definedName name="wrn.Loan._.Pricing._.Analysis._4" hidden="1">{#N/A,#N/A,FALSE,"LOAN ANALYSIS"}</definedName>
    <definedName name="wrn.Loan._.Pricing._.Analysis._5" hidden="1">{#N/A,#N/A,FALSE,"LOAN ANALYSIS"}</definedName>
    <definedName name="wrn.Logo._.Exchange._.and._.Overview." hidden="1">{"Logo",#N/A,FALSE,"Logo";"Exchange",#N/A,FALSE,"Logo";#N/A,#N/A,FALSE,"overview"}</definedName>
    <definedName name="wrn.Logo._.Exchange._.and._.Overview._1" hidden="1">{"Logo",#N/A,FALSE,"Logo";"Exchange",#N/A,FALSE,"Logo";#N/A,#N/A,FALSE,"overview"}</definedName>
    <definedName name="wrn.Logo._.Exchange._.and._.Overview._1_1" hidden="1">{"Logo",#N/A,FALSE,"Logo";"Exchange",#N/A,FALSE,"Logo";#N/A,#N/A,FALSE,"overview"}</definedName>
    <definedName name="wrn.Logo._.Exchange._.and._.Overview._2" hidden="1">{"Logo",#N/A,FALSE,"Logo";"Exchange",#N/A,FALSE,"Logo";#N/A,#N/A,FALSE,"overview"}</definedName>
    <definedName name="wrn.Logo._.Exchange._.and._.Overview._2_1" hidden="1">{"Logo",#N/A,FALSE,"Logo";"Exchange",#N/A,FALSE,"Logo";#N/A,#N/A,FALSE,"overview"}</definedName>
    <definedName name="wrn.Logo._.Exchange._.and._.Overview._3" hidden="1">{"Logo",#N/A,FALSE,"Logo";"Exchange",#N/A,FALSE,"Logo";#N/A,#N/A,FALSE,"overview"}</definedName>
    <definedName name="wrn.Logo._.Exchange._.and._.Overview._3_1" hidden="1">{"Logo",#N/A,FALSE,"Logo";"Exchange",#N/A,FALSE,"Logo";#N/A,#N/A,FALSE,"overview"}</definedName>
    <definedName name="wrn.Logo._.Exchange._.and._.Overview._4" hidden="1">{"Logo",#N/A,FALSE,"Logo";"Exchange",#N/A,FALSE,"Logo";#N/A,#N/A,FALSE,"overview"}</definedName>
    <definedName name="wrn.Logo._.Exchange._.and._.Overview._5" hidden="1">{"Logo",#N/A,FALSE,"Logo";"Exchange",#N/A,FALSE,"Logo";#N/A,#N/A,FALSE,"overview"}</definedName>
    <definedName name="wrn.Market._.Values." hidden="1">{#N/A,#N/A,TRUE,"10 Yr Hold";#N/A,#N/A,TRUE,"7 Yr Hold";#N/A,#N/A,TRUE,"5 Yr Hold";#N/A,#N/A,TRUE,"3 Yr Hold"}</definedName>
    <definedName name="wrn.Market._.Values._1" hidden="1">{#N/A,#N/A,TRUE,"10 Yr Hold";#N/A,#N/A,TRUE,"7 Yr Hold";#N/A,#N/A,TRUE,"5 Yr Hold";#N/A,#N/A,TRUE,"3 Yr Hold"}</definedName>
    <definedName name="wrn.Market._.Values._1_1" hidden="1">{#N/A,#N/A,TRUE,"10 Yr Hold";#N/A,#N/A,TRUE,"7 Yr Hold";#N/A,#N/A,TRUE,"5 Yr Hold";#N/A,#N/A,TRUE,"3 Yr Hold"}</definedName>
    <definedName name="wrn.Market._.Values._2" hidden="1">{#N/A,#N/A,TRUE,"10 Yr Hold";#N/A,#N/A,TRUE,"7 Yr Hold";#N/A,#N/A,TRUE,"5 Yr Hold";#N/A,#N/A,TRUE,"3 Yr Hold"}</definedName>
    <definedName name="wrn.Market._.Values._2_1" hidden="1">{#N/A,#N/A,TRUE,"10 Yr Hold";#N/A,#N/A,TRUE,"7 Yr Hold";#N/A,#N/A,TRUE,"5 Yr Hold";#N/A,#N/A,TRUE,"3 Yr Hold"}</definedName>
    <definedName name="wrn.Market._.Values._3" hidden="1">{#N/A,#N/A,TRUE,"10 Yr Hold";#N/A,#N/A,TRUE,"7 Yr Hold";#N/A,#N/A,TRUE,"5 Yr Hold";#N/A,#N/A,TRUE,"3 Yr Hold"}</definedName>
    <definedName name="wrn.Market._.Values._3_1" hidden="1">{#N/A,#N/A,TRUE,"10 Yr Hold";#N/A,#N/A,TRUE,"7 Yr Hold";#N/A,#N/A,TRUE,"5 Yr Hold";#N/A,#N/A,TRUE,"3 Yr Hold"}</definedName>
    <definedName name="wrn.Market._.Values._4" hidden="1">{#N/A,#N/A,TRUE,"10 Yr Hold";#N/A,#N/A,TRUE,"7 Yr Hold";#N/A,#N/A,TRUE,"5 Yr Hold";#N/A,#N/A,TRUE,"3 Yr Hold"}</definedName>
    <definedName name="wrn.Market._.Values._5" hidden="1">{#N/A,#N/A,TRUE,"10 Yr Hold";#N/A,#N/A,TRUE,"7 Yr Hold";#N/A,#N/A,TRUE,"5 Yr Hold";#N/A,#N/A,TRUE,"3 Yr Hold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4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5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ATRICIES._.ONLY._1" hidden="1">{#N/A,#N/A,FALSE,"matx B4 DS";#N/A,#N/A,FALSE,"matx B4 DS Hac";#N/A,#N/A,FALSE,"matx B4 DS Chabot";#N/A,#N/A,FALSE,"matx B4 DS Diablo"}</definedName>
    <definedName name="wrn.MATRICIES._.ONLY._1_1" hidden="1">{#N/A,#N/A,FALSE,"matx B4 DS";#N/A,#N/A,FALSE,"matx B4 DS Hac";#N/A,#N/A,FALSE,"matx B4 DS Chabot";#N/A,#N/A,FALSE,"matx B4 DS Diablo"}</definedName>
    <definedName name="wrn.MATRICIES._.ONLY._2" hidden="1">{#N/A,#N/A,FALSE,"matx B4 DS";#N/A,#N/A,FALSE,"matx B4 DS Hac";#N/A,#N/A,FALSE,"matx B4 DS Chabot";#N/A,#N/A,FALSE,"matx B4 DS Diablo"}</definedName>
    <definedName name="wrn.MATRICIES._.ONLY._2_1" hidden="1">{#N/A,#N/A,FALSE,"matx B4 DS";#N/A,#N/A,FALSE,"matx B4 DS Hac";#N/A,#N/A,FALSE,"matx B4 DS Chabot";#N/A,#N/A,FALSE,"matx B4 DS Diablo"}</definedName>
    <definedName name="wrn.MATRICIES._.ONLY._3" hidden="1">{#N/A,#N/A,FALSE,"matx B4 DS";#N/A,#N/A,FALSE,"matx B4 DS Hac";#N/A,#N/A,FALSE,"matx B4 DS Chabot";#N/A,#N/A,FALSE,"matx B4 DS Diablo"}</definedName>
    <definedName name="wrn.MATRICIES._.ONLY._3_1" hidden="1">{#N/A,#N/A,FALSE,"matx B4 DS";#N/A,#N/A,FALSE,"matx B4 DS Hac";#N/A,#N/A,FALSE,"matx B4 DS Chabot";#N/A,#N/A,FALSE,"matx B4 DS Diablo"}</definedName>
    <definedName name="wrn.MATRICIES._.ONLY._4" hidden="1">{#N/A,#N/A,FALSE,"matx B4 DS";#N/A,#N/A,FALSE,"matx B4 DS Hac";#N/A,#N/A,FALSE,"matx B4 DS Chabot";#N/A,#N/A,FALSE,"matx B4 DS Diablo"}</definedName>
    <definedName name="wrn.MATRICIES._.ONLY._5" hidden="1">{#N/A,#N/A,FALSE,"matx B4 DS";#N/A,#N/A,FALSE,"matx B4 DS Hac";#N/A,#N/A,FALSE,"matx B4 DS Chabot";#N/A,#N/A,FALSE,"matx B4 DS Diabl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hidden="1">{"Investor",#N/A,FALSE,"Model";"Property",#N/A,FALSE,"Model";"Incentive Taxes",#N/A,FALSE,"Model"}</definedName>
    <definedName name="wrn.Model._1" hidden="1">{"Investor",#N/A,FALSE,"Model";"Property",#N/A,FALSE,"Model";"Incentive Taxes",#N/A,FALSE,"Model"}</definedName>
    <definedName name="wrn.Model._1_1" hidden="1">{"Investor",#N/A,FALSE,"Model";"Property",#N/A,FALSE,"Model";"Incentive Taxes",#N/A,FALSE,"Model"}</definedName>
    <definedName name="wrn.Model._2" hidden="1">{"Investor",#N/A,FALSE,"Model";"Property",#N/A,FALSE,"Model";"Incentive Taxes",#N/A,FALSE,"Model"}</definedName>
    <definedName name="wrn.Model._2_1" hidden="1">{"Investor",#N/A,FALSE,"Model";"Property",#N/A,FALSE,"Model";"Incentive Taxes",#N/A,FALSE,"Model"}</definedName>
    <definedName name="wrn.Model._3" hidden="1">{"Investor",#N/A,FALSE,"Model";"Property",#N/A,FALSE,"Model";"Incentive Taxes",#N/A,FALSE,"Model"}</definedName>
    <definedName name="wrn.Model._3_1" hidden="1">{"Investor",#N/A,FALSE,"Model";"Property",#N/A,FALSE,"Model";"Incentive Taxes",#N/A,FALSE,"Model"}</definedName>
    <definedName name="wrn.Model._4" hidden="1">{"Investor",#N/A,FALSE,"Model";"Property",#N/A,FALSE,"Model";"Incentive Taxes",#N/A,FALSE,"Model"}</definedName>
    <definedName name="wrn.Model._5" hidden="1">{"Investor",#N/A,FALSE,"Model";"Property",#N/A,FALSE,"Model";"Incentive Taxes",#N/A,FALSE,"Model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INVENTORY._.SCHEDULE._1" hidden="1">{#N/A,#N/A,FALSE,"Sheet1";#N/A,#N/A,FALSE,"Sheet2";#N/A,#N/A,FALSE,"Sheet3";#N/A,#N/A,FALSE,"Sheet4";#N/A,#N/A,FALSE,"Sheet5";#N/A,#N/A,FALSE,"Sheet6"}</definedName>
    <definedName name="wrn.MONTHLY._.INVENTORY._.SCHEDULE._1_1" hidden="1">{#N/A,#N/A,FALSE,"Sheet1";#N/A,#N/A,FALSE,"Sheet2";#N/A,#N/A,FALSE,"Sheet3";#N/A,#N/A,FALSE,"Sheet4";#N/A,#N/A,FALSE,"Sheet5";#N/A,#N/A,FALSE,"Sheet6"}</definedName>
    <definedName name="wrn.MONTHLY._.INVENTORY._.SCHEDULE._2" hidden="1">{#N/A,#N/A,FALSE,"Sheet1";#N/A,#N/A,FALSE,"Sheet2";#N/A,#N/A,FALSE,"Sheet3";#N/A,#N/A,FALSE,"Sheet4";#N/A,#N/A,FALSE,"Sheet5";#N/A,#N/A,FALSE,"Sheet6"}</definedName>
    <definedName name="wrn.MONTHLY._.INVENTORY._.SCHEDULE._2_1" hidden="1">{#N/A,#N/A,FALSE,"Sheet1";#N/A,#N/A,FALSE,"Sheet2";#N/A,#N/A,FALSE,"Sheet3";#N/A,#N/A,FALSE,"Sheet4";#N/A,#N/A,FALSE,"Sheet5";#N/A,#N/A,FALSE,"Sheet6"}</definedName>
    <definedName name="wrn.MONTHLY._.INVENTORY._.SCHEDULE._3" hidden="1">{#N/A,#N/A,FALSE,"Sheet1";#N/A,#N/A,FALSE,"Sheet2";#N/A,#N/A,FALSE,"Sheet3";#N/A,#N/A,FALSE,"Sheet4";#N/A,#N/A,FALSE,"Sheet5";#N/A,#N/A,FALSE,"Sheet6"}</definedName>
    <definedName name="wrn.MONTHLY._.INVENTORY._.SCHEDULE._3_1" hidden="1">{#N/A,#N/A,FALSE,"Sheet1";#N/A,#N/A,FALSE,"Sheet2";#N/A,#N/A,FALSE,"Sheet3";#N/A,#N/A,FALSE,"Sheet4";#N/A,#N/A,FALSE,"Sheet5";#N/A,#N/A,FALSE,"Sheet6"}</definedName>
    <definedName name="wrn.MONTHLY._.INVENTORY._.SCHEDULE._4" hidden="1">{#N/A,#N/A,FALSE,"Sheet1";#N/A,#N/A,FALSE,"Sheet2";#N/A,#N/A,FALSE,"Sheet3";#N/A,#N/A,FALSE,"Sheet4";#N/A,#N/A,FALSE,"Sheet5";#N/A,#N/A,FALSE,"Sheet6"}</definedName>
    <definedName name="wrn.MONTHLY._.INVENTORY._.SCHEDULE._5" hidden="1">{#N/A,#N/A,FALSE,"Sheet1";#N/A,#N/A,FALSE,"Sheet2";#N/A,#N/A,FALSE,"Sheet3";#N/A,#N/A,FALSE,"Sheet4";#N/A,#N/A,FALSE,"Sheet5";#N/A,#N/A,FALSE,"Sheet6"}</definedName>
    <definedName name="wrn.Mortgage._.Loan._.Sch." hidden="1">{#N/A,#N/A,FALSE,"Mortgage Loan Sch"}</definedName>
    <definedName name="wrn.Mortgage._.Loan._.Sch._1" hidden="1">{#N/A,#N/A,FALSE,"Mortgage Loan Sch"}</definedName>
    <definedName name="wrn.Mortgage._.Loan._.Sch._1_1" hidden="1">{#N/A,#N/A,FALSE,"Mortgage Loan Sch"}</definedName>
    <definedName name="wrn.Mortgage._.Loan._.Sch._2" hidden="1">{#N/A,#N/A,FALSE,"Mortgage Loan Sch"}</definedName>
    <definedName name="wrn.Mortgage._.Loan._.Sch._2_1" hidden="1">{#N/A,#N/A,FALSE,"Mortgage Loan Sch"}</definedName>
    <definedName name="wrn.Mortgage._.Loan._.Sch._3" hidden="1">{#N/A,#N/A,FALSE,"Mortgage Loan Sch"}</definedName>
    <definedName name="wrn.Mortgage._.Loan._.Sch._3_1" hidden="1">{#N/A,#N/A,FALSE,"Mortgage Loan Sch"}</definedName>
    <definedName name="wrn.Mortgage._.Loan._.Sch._4" hidden="1">{#N/A,#N/A,FALSE,"Mortgage Loan Sch"}</definedName>
    <definedName name="wrn.Mortgage._.Loan._.Sch._5" hidden="1">{#N/A,#N/A,FALSE,"Mortgage Loan Sch"}</definedName>
    <definedName name="wrn.Operations._.Review." hidden="1">{#N/A,#N/A,FALSE,"Proforma Five Yr";#N/A,#N/A,FALSE,"Occ and Rate";#N/A,#N/A,FALSE,"PF Input";#N/A,#N/A,FALSE,"Hotcomps"}</definedName>
    <definedName name="wrn.Operations._.Review._1" hidden="1">{#N/A,#N/A,FALSE,"Proforma Five Yr";#N/A,#N/A,FALSE,"Occ and Rate";#N/A,#N/A,FALSE,"PF Input";#N/A,#N/A,FALSE,"Hotcomps"}</definedName>
    <definedName name="wrn.Operations._.Review._1_1" hidden="1">{#N/A,#N/A,FALSE,"Proforma Five Yr";#N/A,#N/A,FALSE,"Occ and Rate";#N/A,#N/A,FALSE,"PF Input";#N/A,#N/A,FALSE,"Hotcomps"}</definedName>
    <definedName name="wrn.Operations._.Review._2" hidden="1">{#N/A,#N/A,FALSE,"Proforma Five Yr";#N/A,#N/A,FALSE,"Occ and Rate";#N/A,#N/A,FALSE,"PF Input";#N/A,#N/A,FALSE,"Hotcomps"}</definedName>
    <definedName name="wrn.Operations._.Review._2_1" hidden="1">{#N/A,#N/A,FALSE,"Proforma Five Yr";#N/A,#N/A,FALSE,"Occ and Rate";#N/A,#N/A,FALSE,"PF Input";#N/A,#N/A,FALSE,"Hotcomps"}</definedName>
    <definedName name="wrn.Operations._.Review._3" hidden="1">{#N/A,#N/A,FALSE,"Proforma Five Yr";#N/A,#N/A,FALSE,"Occ and Rate";#N/A,#N/A,FALSE,"PF Input";#N/A,#N/A,FALSE,"Hotcomps"}</definedName>
    <definedName name="wrn.Operations._.Review._3_1" hidden="1">{#N/A,#N/A,FALSE,"Proforma Five Yr";#N/A,#N/A,FALSE,"Occ and Rate";#N/A,#N/A,FALSE,"PF Input";#N/A,#N/A,FALSE,"Hotcomps"}</definedName>
    <definedName name="wrn.Operations._.Review._4" hidden="1">{#N/A,#N/A,FALSE,"Proforma Five Yr";#N/A,#N/A,FALSE,"Occ and Rate";#N/A,#N/A,FALSE,"PF Input";#N/A,#N/A,FALSE,"Hotcomps"}</definedName>
    <definedName name="wrn.Operations._.Review._5" hidden="1">{#N/A,#N/A,FALSE,"Proforma Five Yr";#N/A,#N/A,FALSE,"Occ and Rate";#N/A,#N/A,FALSE,"PF Input";#N/A,#N/A,FALSE,"Hotcomps"}</definedName>
    <definedName name="wrn.Ops_S.Holders._.Assets_Income." hidden="1">{"Ops_S.Holders Assets and Income",#N/A,FALSE,"ops_shf"}</definedName>
    <definedName name="wrn.Ops_S.Holders._.Assets_Income._1" hidden="1">{"Ops_S.Holders Assets and Income",#N/A,FALSE,"ops_shf"}</definedName>
    <definedName name="wrn.Ops_S.Holders._.Assets_Income._1_1" hidden="1">{"Ops_S.Holders Assets and Income",#N/A,FALSE,"ops_shf"}</definedName>
    <definedName name="wrn.Ops_S.Holders._.Assets_Income._2" hidden="1">{"Ops_S.Holders Assets and Income",#N/A,FALSE,"ops_shf"}</definedName>
    <definedName name="wrn.Ops_S.Holders._.Assets_Income._2_1" hidden="1">{"Ops_S.Holders Assets and Income",#N/A,FALSE,"ops_shf"}</definedName>
    <definedName name="wrn.Ops_S.Holders._.Assets_Income._3" hidden="1">{"Ops_S.Holders Assets and Income",#N/A,FALSE,"ops_shf"}</definedName>
    <definedName name="wrn.Ops_S.Holders._.Assets_Income._3_1" hidden="1">{"Ops_S.Holders Assets and Income",#N/A,FALSE,"ops_shf"}</definedName>
    <definedName name="wrn.Ops_S.Holders._.Assets_Income._4" hidden="1">{"Ops_S.Holders Assets and Income",#N/A,FALSE,"ops_shf"}</definedName>
    <definedName name="wrn.Ops_S.Holders._.Assets_Income._5" hidden="1">{"Ops_S.Holders Assets and Income",#N/A,FALSE,"ops_shf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lms._.at._.South._.Shore." hidden="1">{#N/A,#N/A,FALSE,"loananalysis";#N/A,#N/A,FALSE,"proforma";#N/A,#N/A,FALSE,"unitmix"}</definedName>
    <definedName name="wrn.Palms._.at._.South._.Shore._1" hidden="1">{#N/A,#N/A,FALSE,"loananalysis";#N/A,#N/A,FALSE,"proforma";#N/A,#N/A,FALSE,"unitmix"}</definedName>
    <definedName name="wrn.Palms._.at._.South._.Shore._1_1" hidden="1">{#N/A,#N/A,FALSE,"loananalysis";#N/A,#N/A,FALSE,"proforma";#N/A,#N/A,FALSE,"unitmix"}</definedName>
    <definedName name="wrn.Palms._.at._.South._.Shore._2" hidden="1">{#N/A,#N/A,FALSE,"loananalysis";#N/A,#N/A,FALSE,"proforma";#N/A,#N/A,FALSE,"unitmix"}</definedName>
    <definedName name="wrn.Palms._.at._.South._.Shore._2_1" hidden="1">{#N/A,#N/A,FALSE,"loananalysis";#N/A,#N/A,FALSE,"proforma";#N/A,#N/A,FALSE,"unitmix"}</definedName>
    <definedName name="wrn.Palms._.at._.South._.Shore._3" hidden="1">{#N/A,#N/A,FALSE,"loananalysis";#N/A,#N/A,FALSE,"proforma";#N/A,#N/A,FALSE,"unitmix"}</definedName>
    <definedName name="wrn.Palms._.at._.South._.Shore._3_1" hidden="1">{#N/A,#N/A,FALSE,"loananalysis";#N/A,#N/A,FALSE,"proforma";#N/A,#N/A,FALSE,"unitmix"}</definedName>
    <definedName name="wrn.Palms._.at._.South._.Shore._4" hidden="1">{#N/A,#N/A,FALSE,"loananalysis";#N/A,#N/A,FALSE,"proforma";#N/A,#N/A,FALSE,"unitmix"}</definedName>
    <definedName name="wrn.Palms._.at._.South._.Shore._5" hidden="1">{#N/A,#N/A,FALSE,"loananalysis";#N/A,#N/A,FALSE,"proforma";#N/A,#N/A,FALSE,"unitmix"}</definedName>
    <definedName name="wrn.Pavilion." hidden="1">{"Pavilion-Investor",#N/A,FALSE,"Pavilion";"Pavilion-Property",#N/A,FALSE,"Pavilion"}</definedName>
    <definedName name="wrn.Pavilion._1" hidden="1">{"Pavilion-Investor",#N/A,FALSE,"Pavilion";"Pavilion-Property",#N/A,FALSE,"Pavilion"}</definedName>
    <definedName name="wrn.Pavilion._1_1" hidden="1">{"Pavilion-Investor",#N/A,FALSE,"Pavilion";"Pavilion-Property",#N/A,FALSE,"Pavilion"}</definedName>
    <definedName name="wrn.Pavilion._2" hidden="1">{"Pavilion-Investor",#N/A,FALSE,"Pavilion";"Pavilion-Property",#N/A,FALSE,"Pavilion"}</definedName>
    <definedName name="wrn.Pavilion._2_1" hidden="1">{"Pavilion-Investor",#N/A,FALSE,"Pavilion";"Pavilion-Property",#N/A,FALSE,"Pavilion"}</definedName>
    <definedName name="wrn.Pavilion._3" hidden="1">{"Pavilion-Investor",#N/A,FALSE,"Pavilion";"Pavilion-Property",#N/A,FALSE,"Pavilion"}</definedName>
    <definedName name="wrn.Pavilion._3_1" hidden="1">{"Pavilion-Investor",#N/A,FALSE,"Pavilion";"Pavilion-Property",#N/A,FALSE,"Pavilion"}</definedName>
    <definedName name="wrn.Pavilion._4" hidden="1">{"Pavilion-Investor",#N/A,FALSE,"Pavilion";"Pavilion-Property",#N/A,FALSE,"Pavilion"}</definedName>
    <definedName name="wrn.Pavilion._5" hidden="1">{"Pavilion-Investor",#N/A,FALSE,"Pavilion";"Pavilion-Property",#N/A,FALSE,"Pavilion"}</definedName>
    <definedName name="wrn.Phase._.I." hidden="1">{#N/A,#N/A,FALSE,"Transaction Summary-DTW";#N/A,#N/A,FALSE,"Proforma Five Yr";#N/A,#N/A,FALSE,"Occ and Rate"}</definedName>
    <definedName name="wrn.Phase._.I._1" hidden="1">{#N/A,#N/A,FALSE,"Transaction Summary-DTW";#N/A,#N/A,FALSE,"Proforma Five Yr";#N/A,#N/A,FALSE,"Occ and Rate"}</definedName>
    <definedName name="wrn.Phase._.I._1_1" hidden="1">{#N/A,#N/A,FALSE,"Transaction Summary-DTW";#N/A,#N/A,FALSE,"Proforma Five Yr";#N/A,#N/A,FALSE,"Occ and Rate"}</definedName>
    <definedName name="wrn.Phase._.I._2" hidden="1">{#N/A,#N/A,FALSE,"Transaction Summary-DTW";#N/A,#N/A,FALSE,"Proforma Five Yr";#N/A,#N/A,FALSE,"Occ and Rate"}</definedName>
    <definedName name="wrn.Phase._.I._2_1" hidden="1">{#N/A,#N/A,FALSE,"Transaction Summary-DTW";#N/A,#N/A,FALSE,"Proforma Five Yr";#N/A,#N/A,FALSE,"Occ and Rate"}</definedName>
    <definedName name="wrn.Phase._.I._3" hidden="1">{#N/A,#N/A,FALSE,"Transaction Summary-DTW";#N/A,#N/A,FALSE,"Proforma Five Yr";#N/A,#N/A,FALSE,"Occ and Rate"}</definedName>
    <definedName name="wrn.Phase._.I._3_1" hidden="1">{#N/A,#N/A,FALSE,"Transaction Summary-DTW";#N/A,#N/A,FALSE,"Proforma Five Yr";#N/A,#N/A,FALSE,"Occ and Rate"}</definedName>
    <definedName name="wrn.Phase._.I._4" hidden="1">{#N/A,#N/A,FALSE,"Transaction Summary-DTW";#N/A,#N/A,FALSE,"Proforma Five Yr";#N/A,#N/A,FALSE,"Occ and Rate"}</definedName>
    <definedName name="wrn.Phase._.I._5" hidden="1">{#N/A,#N/A,FALSE,"Transaction Summary-DTW";#N/A,#N/A,FALSE,"Proforma Five Yr";#N/A,#N/A,FALSE,"Occ and Rate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4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5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orfolioFinancialSummary." hidden="1">{#N/A,#N/A,FALSE,"ZellLurieFinSummary";#N/A,#N/A,FALSE,"FirstCapFinSummary";#N/A,#N/A,FALSE,"ZM I-III Consol FinSummary"}</definedName>
    <definedName name="wrn.PorfolioFinancialSummary._1" hidden="1">{#N/A,#N/A,FALSE,"ZellLurieFinSummary";#N/A,#N/A,FALSE,"FirstCapFinSummary";#N/A,#N/A,FALSE,"ZM I-III Consol FinSummary"}</definedName>
    <definedName name="wrn.PorfolioFinancialSummary._1_1" hidden="1">{#N/A,#N/A,FALSE,"ZellLurieFinSummary";#N/A,#N/A,FALSE,"FirstCapFinSummary";#N/A,#N/A,FALSE,"ZM I-III Consol FinSummary"}</definedName>
    <definedName name="wrn.PorfolioFinancialSummary._2" hidden="1">{#N/A,#N/A,FALSE,"ZellLurieFinSummary";#N/A,#N/A,FALSE,"FirstCapFinSummary";#N/A,#N/A,FALSE,"ZM I-III Consol FinSummary"}</definedName>
    <definedName name="wrn.PorfolioFinancialSummary._2_1" hidden="1">{#N/A,#N/A,FALSE,"ZellLurieFinSummary";#N/A,#N/A,FALSE,"FirstCapFinSummary";#N/A,#N/A,FALSE,"ZM I-III Consol FinSummary"}</definedName>
    <definedName name="wrn.PorfolioFinancialSummary._3" hidden="1">{#N/A,#N/A,FALSE,"ZellLurieFinSummary";#N/A,#N/A,FALSE,"FirstCapFinSummary";#N/A,#N/A,FALSE,"ZM I-III Consol FinSummary"}</definedName>
    <definedName name="wrn.PorfolioFinancialSummary._3_1" hidden="1">{#N/A,#N/A,FALSE,"ZellLurieFinSummary";#N/A,#N/A,FALSE,"FirstCapFinSummary";#N/A,#N/A,FALSE,"ZM I-III Consol FinSummary"}</definedName>
    <definedName name="wrn.PorfolioFinancialSummary._4" hidden="1">{#N/A,#N/A,FALSE,"ZellLurieFinSummary";#N/A,#N/A,FALSE,"FirstCapFinSummary";#N/A,#N/A,FALSE,"ZM I-III Consol FinSummary"}</definedName>
    <definedName name="wrn.PorfolioFinancialSummary._5" hidden="1">{#N/A,#N/A,FALSE,"ZellLurieFinSummary";#N/A,#N/A,FALSE,"FirstCapFinSummary";#N/A,#N/A,FALSE,"ZM I-III Consol FinSummary"}</definedName>
    <definedName name="wrn.Presentation.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int." hidden="1">{"View1",#N/A,FALSE,"Sheet1";"View2",#N/A,FALSE,"Sheet1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Accounts._1" hidden="1">{#N/A,#N/A,FALSE,"Balance sheet";#N/A,#N/A,FALSE,"FAD";#N/A,#N/A,FALSE,"Cashflow";#N/A,#N/A,FALSE,"NAV";#N/A,#N/A,FALSE,"Notes 1-5";#N/A,#N/A,FALSE,"Notes 6-"}</definedName>
    <definedName name="wrn.Print._.Accounts._1_1" hidden="1">{#N/A,#N/A,FALSE,"Balance sheet";#N/A,#N/A,FALSE,"FAD";#N/A,#N/A,FALSE,"Cashflow";#N/A,#N/A,FALSE,"NAV";#N/A,#N/A,FALSE,"Notes 1-5";#N/A,#N/A,FALSE,"Notes 6-"}</definedName>
    <definedName name="wrn.Print._.Accounts._2" hidden="1">{#N/A,#N/A,FALSE,"Balance sheet";#N/A,#N/A,FALSE,"FAD";#N/A,#N/A,FALSE,"Cashflow";#N/A,#N/A,FALSE,"NAV";#N/A,#N/A,FALSE,"Notes 1-5";#N/A,#N/A,FALSE,"Notes 6-"}</definedName>
    <definedName name="wrn.Print._.Accounts._2_1" hidden="1">{#N/A,#N/A,FALSE,"Balance sheet";#N/A,#N/A,FALSE,"FAD";#N/A,#N/A,FALSE,"Cashflow";#N/A,#N/A,FALSE,"NAV";#N/A,#N/A,FALSE,"Notes 1-5";#N/A,#N/A,FALSE,"Notes 6-"}</definedName>
    <definedName name="wrn.Print._.Accounts._3" hidden="1">{#N/A,#N/A,FALSE,"Balance sheet";#N/A,#N/A,FALSE,"FAD";#N/A,#N/A,FALSE,"Cashflow";#N/A,#N/A,FALSE,"NAV";#N/A,#N/A,FALSE,"Notes 1-5";#N/A,#N/A,FALSE,"Notes 6-"}</definedName>
    <definedName name="wrn.Print._.Accounts._3_1" hidden="1">{#N/A,#N/A,FALSE,"Balance sheet";#N/A,#N/A,FALSE,"FAD";#N/A,#N/A,FALSE,"Cashflow";#N/A,#N/A,FALSE,"NAV";#N/A,#N/A,FALSE,"Notes 1-5";#N/A,#N/A,FALSE,"Notes 6-"}</definedName>
    <definedName name="wrn.Print._.Accounts._4" hidden="1">{#N/A,#N/A,FALSE,"Balance sheet";#N/A,#N/A,FALSE,"FAD";#N/A,#N/A,FALSE,"Cashflow";#N/A,#N/A,FALSE,"NAV";#N/A,#N/A,FALSE,"Notes 1-5";#N/A,#N/A,FALSE,"Notes 6-"}</definedName>
    <definedName name="wrn.Print._.Accounts._5" hidden="1">{#N/A,#N/A,FALSE,"Balance sheet";#N/A,#N/A,FALSE,"FAD";#N/A,#N/A,FALSE,"Cashflow";#N/A,#N/A,FALSE,"NAV";#N/A,#N/A,FALSE,"Notes 1-5";#N/A,#N/A,FALSE,"Notes 6-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standalone." hidden="1">{"standalone1",#N/A,FALSE,"DCFBase";"standalone2",#N/A,FALSE,"DCFBase"}</definedName>
    <definedName name="wrn.print._.standalone._1" hidden="1">{"standalone1",#N/A,FALSE,"DCFBase";"standalone2",#N/A,FALSE,"DCFBase"}</definedName>
    <definedName name="wrn.print._.standalone._1_1" hidden="1">{"standalone1",#N/A,FALSE,"DCFBase";"standalone2",#N/A,FALSE,"DCFBase"}</definedName>
    <definedName name="wrn.print._.standalone._2" hidden="1">{"standalone1",#N/A,FALSE,"DCFBase";"standalone2",#N/A,FALSE,"DCFBase"}</definedName>
    <definedName name="wrn.print._.standalone._2_1" hidden="1">{"standalone1",#N/A,FALSE,"DCFBase";"standalone2",#N/A,FALSE,"DCFBase"}</definedName>
    <definedName name="wrn.print._.standalone._3" hidden="1">{"standalone1",#N/A,FALSE,"DCFBase";"standalone2",#N/A,FALSE,"DCFBase"}</definedName>
    <definedName name="wrn.print._.standalone._3_1" hidden="1">{"standalone1",#N/A,FALSE,"DCFBase";"standalone2",#N/A,FALSE,"DCFBase"}</definedName>
    <definedName name="wrn.print._.standalone._4" hidden="1">{"standalone1",#N/A,FALSE,"DCFBase";"standalone2",#N/A,FALSE,"DCFBase"}</definedName>
    <definedName name="wrn.print._.standalone._5" hidden="1">{"standalone1",#N/A,FALSE,"DCFBase";"standalone2",#N/A,FALSE,"DCFBase"}</definedName>
    <definedName name="wrn.Print._1" hidden="1">{"View1",#N/A,FALSE,"Sheet1";"View2",#N/A,FALSE,"Sheet1"}</definedName>
    <definedName name="wrn.Print._1_1" hidden="1">{"View1",#N/A,FALSE,"Sheet1";"View2",#N/A,FALSE,"Sheet1"}</definedName>
    <definedName name="wrn.Print._2" hidden="1">{"View1",#N/A,FALSE,"Sheet1";"View2",#N/A,FALSE,"Sheet1"}</definedName>
    <definedName name="wrn.Print._2_1" hidden="1">{"View1",#N/A,FALSE,"Sheet1";"View2",#N/A,FALSE,"Sheet1"}</definedName>
    <definedName name="wrn.Print._3" hidden="1">{"View1",#N/A,FALSE,"Sheet1";"View2",#N/A,FALSE,"Sheet1"}</definedName>
    <definedName name="wrn.Print._3_1" hidden="1">{"View1",#N/A,FALSE,"Sheet1";"View2",#N/A,FALSE,"Sheet1"}</definedName>
    <definedName name="wrn.Print._4" hidden="1">{"View1",#N/A,FALSE,"Sheet1";"View2",#N/A,FALSE,"Sheet1"}</definedName>
    <definedName name="wrn.Print._5" hidden="1">{"View1",#N/A,FALSE,"Sheet1";"View2",#N/A,FALSE,"Sheet1"}</definedName>
    <definedName name="wrn.print_all." hidden="1">{#N/A,#N/A,FALSE,"property";#N/A,#N/A,FALSE,"tenants";#N/A,#N/A,FALSE,"capital";#N/A,#N/A,FALSE,"summary"}</definedName>
    <definedName name="wrn.print_all._1" hidden="1">{#N/A,#N/A,FALSE,"property";#N/A,#N/A,FALSE,"tenants";#N/A,#N/A,FALSE,"capital";#N/A,#N/A,FALSE,"summary"}</definedName>
    <definedName name="wrn.print_all._1_1" hidden="1">{#N/A,#N/A,FALSE,"property";#N/A,#N/A,FALSE,"tenants";#N/A,#N/A,FALSE,"capital";#N/A,#N/A,FALSE,"summary"}</definedName>
    <definedName name="wrn.print_all._2" hidden="1">{#N/A,#N/A,FALSE,"property";#N/A,#N/A,FALSE,"tenants";#N/A,#N/A,FALSE,"capital";#N/A,#N/A,FALSE,"summary"}</definedName>
    <definedName name="wrn.print_all._2_1" hidden="1">{#N/A,#N/A,FALSE,"property";#N/A,#N/A,FALSE,"tenants";#N/A,#N/A,FALSE,"capital";#N/A,#N/A,FALSE,"summary"}</definedName>
    <definedName name="wrn.print_all._3" hidden="1">{#N/A,#N/A,FALSE,"property";#N/A,#N/A,FALSE,"tenants";#N/A,#N/A,FALSE,"capital";#N/A,#N/A,FALSE,"summary"}</definedName>
    <definedName name="wrn.print_all._3_1" hidden="1">{#N/A,#N/A,FALSE,"property";#N/A,#N/A,FALSE,"tenants";#N/A,#N/A,FALSE,"capital";#N/A,#N/A,FALSE,"summary"}</definedName>
    <definedName name="wrn.print_all._4" hidden="1">{#N/A,#N/A,FALSE,"property";#N/A,#N/A,FALSE,"tenants";#N/A,#N/A,FALSE,"capital";#N/A,#N/A,FALSE,"summary"}</definedName>
    <definedName name="wrn.print_all._5" hidden="1">{#N/A,#N/A,FALSE,"property";#N/A,#N/A,FALSE,"tenants";#N/A,#N/A,FALSE,"capital";#N/A,#N/A,FALSE,"summary"}</definedName>
    <definedName name="wrn.PRINT1." hidden="1">{"cf1.xls",#N/A,FALSE,"CF";"cfseg1.xls",#N/A,FALSE,"CF";"REV1.xls",#N/A,FALSE,"Rev";"REVANA1.XLS",#N/A,FALSE,"Rev";"IS1.xls",#N/A,FALSE,"IS";"ISQ1.xls",#N/A,FALSE,"IS"}</definedName>
    <definedName name="wrn.PRINT1._1" hidden="1">{"cf1.xls",#N/A,FALSE,"CF";"cfseg1.xls",#N/A,FALSE,"CF";"REV1.xls",#N/A,FALSE,"Rev";"REVANA1.XLS",#N/A,FALSE,"Rev";"IS1.xls",#N/A,FALSE,"IS";"ISQ1.xls",#N/A,FALSE,"IS"}</definedName>
    <definedName name="wrn.PRINT1._1_1" hidden="1">{"cf1.xls",#N/A,FALSE,"CF";"cfseg1.xls",#N/A,FALSE,"CF";"REV1.xls",#N/A,FALSE,"Rev";"REVANA1.XLS",#N/A,FALSE,"Rev";"IS1.xls",#N/A,FALSE,"IS";"ISQ1.xls",#N/A,FALSE,"IS"}</definedName>
    <definedName name="wrn.PRINT1._2" hidden="1">{"cf1.xls",#N/A,FALSE,"CF";"cfseg1.xls",#N/A,FALSE,"CF";"REV1.xls",#N/A,FALSE,"Rev";"REVANA1.XLS",#N/A,FALSE,"Rev";"IS1.xls",#N/A,FALSE,"IS";"ISQ1.xls",#N/A,FALSE,"IS"}</definedName>
    <definedName name="wrn.PRINT1._2_1" hidden="1">{"cf1.xls",#N/A,FALSE,"CF";"cfseg1.xls",#N/A,FALSE,"CF";"REV1.xls",#N/A,FALSE,"Rev";"REVANA1.XLS",#N/A,FALSE,"Rev";"IS1.xls",#N/A,FALSE,"IS";"ISQ1.xls",#N/A,FALSE,"IS"}</definedName>
    <definedName name="wrn.PRINT1._3" hidden="1">{"cf1.xls",#N/A,FALSE,"CF";"cfseg1.xls",#N/A,FALSE,"CF";"REV1.xls",#N/A,FALSE,"Rev";"REVANA1.XLS",#N/A,FALSE,"Rev";"IS1.xls",#N/A,FALSE,"IS";"ISQ1.xls",#N/A,FALSE,"IS"}</definedName>
    <definedName name="wrn.PRINT1._3_1" hidden="1">{"cf1.xls",#N/A,FALSE,"CF";"cfseg1.xls",#N/A,FALSE,"CF";"REV1.xls",#N/A,FALSE,"Rev";"REVANA1.XLS",#N/A,FALSE,"Rev";"IS1.xls",#N/A,FALSE,"IS";"ISQ1.xls",#N/A,FALSE,"IS"}</definedName>
    <definedName name="wrn.PRINT1._4" hidden="1">{"cf1.xls",#N/A,FALSE,"CF";"cfseg1.xls",#N/A,FALSE,"CF";"REV1.xls",#N/A,FALSE,"Rev";"REVANA1.XLS",#N/A,FALSE,"Rev";"IS1.xls",#N/A,FALSE,"IS";"ISQ1.xls",#N/A,FALSE,"IS"}</definedName>
    <definedName name="wrn.PRINT1._5" hidden="1">{"cf1.xls",#N/A,FALSE,"CF";"cfseg1.xls",#N/A,FALSE,"CF";"REV1.xls",#N/A,FALSE,"Rev";"REVANA1.XLS",#N/A,FALSE,"Rev";"IS1.xls",#N/A,FALSE,"IS";"ISQ1.xls",#N/A,FALSE,"IS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4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5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4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4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5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hidden="1">{"BALGRAL",#N/A,FALSE,"BALANCE GRAL";"EDORES",#N/A,FALSE,"EDO RDOS"}</definedName>
    <definedName name="wrn.PROF3996._1" hidden="1">{"BALGRAL",#N/A,FALSE,"BALANCE GRAL";"EDORES",#N/A,FALSE,"EDO RDOS"}</definedName>
    <definedName name="wrn.PROF3996._1_1" hidden="1">{"BALGRAL",#N/A,FALSE,"BALANCE GRAL";"EDORES",#N/A,FALSE,"EDO RDOS"}</definedName>
    <definedName name="wrn.PROF3996._2" hidden="1">{"BALGRAL",#N/A,FALSE,"BALANCE GRAL";"EDORES",#N/A,FALSE,"EDO RDOS"}</definedName>
    <definedName name="wrn.PROF3996._2_1" hidden="1">{"BALGRAL",#N/A,FALSE,"BALANCE GRAL";"EDORES",#N/A,FALSE,"EDO RDOS"}</definedName>
    <definedName name="wrn.PROF3996._3" hidden="1">{"BALGRAL",#N/A,FALSE,"BALANCE GRAL";"EDORES",#N/A,FALSE,"EDO RDOS"}</definedName>
    <definedName name="wrn.PROF3996._3_1" hidden="1">{"BALGRAL",#N/A,FALSE,"BALANCE GRAL";"EDORES",#N/A,FALSE,"EDO RDOS"}</definedName>
    <definedName name="wrn.PROF3996._4" hidden="1">{"BALGRAL",#N/A,FALSE,"BALANCE GRAL";"EDORES",#N/A,FALSE,"EDO RDOS"}</definedName>
    <definedName name="wrn.PROF3996._5" hidden="1">{"BALGRAL",#N/A,FALSE,"BALANCE GRAL";"EDORES",#N/A,FALSE,"EDO RDOS"}</definedName>
    <definedName name="wrn.PROF3996B" hidden="1">{"BALGRAL",#N/A,FALSE,"BALANCE GRAL";"EDORES",#N/A,FALSE,"EDO RDOS"}</definedName>
    <definedName name="wrn.PROF3996B_1" hidden="1">{"BALGRAL",#N/A,FALSE,"BALANCE GRAL";"EDORES",#N/A,FALSE,"EDO RDOS"}</definedName>
    <definedName name="wrn.PROF3996B_1_1" hidden="1">{"BALGRAL",#N/A,FALSE,"BALANCE GRAL";"EDORES",#N/A,FALSE,"EDO RDOS"}</definedName>
    <definedName name="wrn.PROF3996B_2" hidden="1">{"BALGRAL",#N/A,FALSE,"BALANCE GRAL";"EDORES",#N/A,FALSE,"EDO RDOS"}</definedName>
    <definedName name="wrn.PROF3996B_2_1" hidden="1">{"BALGRAL",#N/A,FALSE,"BALANCE GRAL";"EDORES",#N/A,FALSE,"EDO RDOS"}</definedName>
    <definedName name="wrn.PROF3996B_3" hidden="1">{"BALGRAL",#N/A,FALSE,"BALANCE GRAL";"EDORES",#N/A,FALSE,"EDO RDOS"}</definedName>
    <definedName name="wrn.PROF3996B_3_1" hidden="1">{"BALGRAL",#N/A,FALSE,"BALANCE GRAL";"EDORES",#N/A,FALSE,"EDO RDOS"}</definedName>
    <definedName name="wrn.PROF3996B_4" hidden="1">{"BALGRAL",#N/A,FALSE,"BALANCE GRAL";"EDORES",#N/A,FALSE,"EDO RDOS"}</definedName>
    <definedName name="wrn.PROF3996B_5" hidden="1">{"BALGRAL",#N/A,FALSE,"BALANCE GRAL";"EDORES",#N/A,FALSE,"EDO RDOS"}</definedName>
    <definedName name="wrn.Proforma._.Review." hidden="1">{#N/A,#N/A,FALSE,"Occ and Rate";#N/A,#N/A,FALSE,"PF Input";#N/A,#N/A,FALSE,"Proforma Five Yr";#N/A,#N/A,FALSE,"Hotcomps"}</definedName>
    <definedName name="wrn.Proforma._.Review._1" hidden="1">{#N/A,#N/A,FALSE,"Occ and Rate";#N/A,#N/A,FALSE,"PF Input";#N/A,#N/A,FALSE,"Proforma Five Yr";#N/A,#N/A,FALSE,"Hotcomps"}</definedName>
    <definedName name="wrn.Proforma._.Review._1_1" hidden="1">{#N/A,#N/A,FALSE,"Occ and Rate";#N/A,#N/A,FALSE,"PF Input";#N/A,#N/A,FALSE,"Proforma Five Yr";#N/A,#N/A,FALSE,"Hotcomps"}</definedName>
    <definedName name="wrn.Proforma._.Review._2" hidden="1">{#N/A,#N/A,FALSE,"Occ and Rate";#N/A,#N/A,FALSE,"PF Input";#N/A,#N/A,FALSE,"Proforma Five Yr";#N/A,#N/A,FALSE,"Hotcomps"}</definedName>
    <definedName name="wrn.Proforma._.Review._2_1" hidden="1">{#N/A,#N/A,FALSE,"Occ and Rate";#N/A,#N/A,FALSE,"PF Input";#N/A,#N/A,FALSE,"Proforma Five Yr";#N/A,#N/A,FALSE,"Hotcomps"}</definedName>
    <definedName name="wrn.Proforma._.Review._3" hidden="1">{#N/A,#N/A,FALSE,"Occ and Rate";#N/A,#N/A,FALSE,"PF Input";#N/A,#N/A,FALSE,"Proforma Five Yr";#N/A,#N/A,FALSE,"Hotcomps"}</definedName>
    <definedName name="wrn.Proforma._.Review._3_1" hidden="1">{#N/A,#N/A,FALSE,"Occ and Rate";#N/A,#N/A,FALSE,"PF Input";#N/A,#N/A,FALSE,"Proforma Five Yr";#N/A,#N/A,FALSE,"Hotcomps"}</definedName>
    <definedName name="wrn.Proforma._.Review._4" hidden="1">{#N/A,#N/A,FALSE,"Occ and Rate";#N/A,#N/A,FALSE,"PF Input";#N/A,#N/A,FALSE,"Proforma Five Yr";#N/A,#N/A,FALSE,"Hotcomps"}</definedName>
    <definedName name="wrn.Proforma._.Review._5" hidden="1">{#N/A,#N/A,FALSE,"Occ and Rate";#N/A,#N/A,FALSE,"PF Input";#N/A,#N/A,FALSE,"Proforma Five Yr";#N/A,#N/A,FALSE,"Hotcomps"}</definedName>
    <definedName name="wrn.Program._.Compliance." hidden="1">{#N/A,#N/A,FALSE,"COMPLIANCE"}</definedName>
    <definedName name="wrn.Program._.Compliance._1" hidden="1">{#N/A,#N/A,FALSE,"COMPLIANCE"}</definedName>
    <definedName name="wrn.Program._.Compliance._1_1" hidden="1">{#N/A,#N/A,FALSE,"COMPLIANCE"}</definedName>
    <definedName name="wrn.Program._.Compliance._2" hidden="1">{#N/A,#N/A,FALSE,"COMPLIANCE"}</definedName>
    <definedName name="wrn.Program._.Compliance._2_1" hidden="1">{#N/A,#N/A,FALSE,"COMPLIANCE"}</definedName>
    <definedName name="wrn.Program._.Compliance._3" hidden="1">{#N/A,#N/A,FALSE,"COMPLIANCE"}</definedName>
    <definedName name="wrn.Program._.Compliance._3_1" hidden="1">{#N/A,#N/A,FALSE,"COMPLIANCE"}</definedName>
    <definedName name="wrn.Program._.Compliance._4" hidden="1">{#N/A,#N/A,FALSE,"COMPLIANCE"}</definedName>
    <definedName name="wrn.Program._.Compliance._5" hidden="1">{#N/A,#N/A,FALSE,"COMPLIANCE"}</definedName>
    <definedName name="wrn.Property._.Description." hidden="1">{#N/A,#N/A,FALSE,"PROP. DESCRIPTION"}</definedName>
    <definedName name="wrn.Property._.Description._1" hidden="1">{#N/A,#N/A,FALSE,"PROP. DESCRIPTION"}</definedName>
    <definedName name="wrn.Property._.Description._1_1" hidden="1">{#N/A,#N/A,FALSE,"PROP. DESCRIPTION"}</definedName>
    <definedName name="wrn.Property._.Description._2" hidden="1">{#N/A,#N/A,FALSE,"PROP. DESCRIPTION"}</definedName>
    <definedName name="wrn.Property._.Description._2_1" hidden="1">{#N/A,#N/A,FALSE,"PROP. DESCRIPTION"}</definedName>
    <definedName name="wrn.Property._.Description._3" hidden="1">{#N/A,#N/A,FALSE,"PROP. DESCRIPTION"}</definedName>
    <definedName name="wrn.Property._.Description._3_1" hidden="1">{#N/A,#N/A,FALSE,"PROP. DESCRIPTION"}</definedName>
    <definedName name="wrn.Property._.Description._4" hidden="1">{#N/A,#N/A,FALSE,"PROP. DESCRIPTION"}</definedName>
    <definedName name="wrn.Property._.Description._5" hidden="1">{#N/A,#N/A,FALSE,"PROP. DESCRIPTION"}</definedName>
    <definedName name="wrn.RE." hidden="1">{#N/A,#N/A,FALSE,"CurrRE( BAHT)";#N/A,#N/A,FALSE,"CurrRE";#N/A,#N/A,FALSE,"B";#N/A,#N/A,FALSE,"INV level "}</definedName>
    <definedName name="wrn.RE._1" hidden="1">{#N/A,#N/A,FALSE,"CurrRE( BAHT)";#N/A,#N/A,FALSE,"CurrRE";#N/A,#N/A,FALSE,"B";#N/A,#N/A,FALSE,"INV level "}</definedName>
    <definedName name="wrn.RE._1_1" hidden="1">{#N/A,#N/A,FALSE,"CurrRE( BAHT)";#N/A,#N/A,FALSE,"CurrRE";#N/A,#N/A,FALSE,"B";#N/A,#N/A,FALSE,"INV level "}</definedName>
    <definedName name="wrn.RE._2" hidden="1">{#N/A,#N/A,FALSE,"CurrRE( BAHT)";#N/A,#N/A,FALSE,"CurrRE";#N/A,#N/A,FALSE,"B";#N/A,#N/A,FALSE,"INV level "}</definedName>
    <definedName name="wrn.RE._2_1" hidden="1">{#N/A,#N/A,FALSE,"CurrRE( BAHT)";#N/A,#N/A,FALSE,"CurrRE";#N/A,#N/A,FALSE,"B";#N/A,#N/A,FALSE,"INV level "}</definedName>
    <definedName name="wrn.RE._3" hidden="1">{#N/A,#N/A,FALSE,"CurrRE( BAHT)";#N/A,#N/A,FALSE,"CurrRE";#N/A,#N/A,FALSE,"B";#N/A,#N/A,FALSE,"INV level "}</definedName>
    <definedName name="wrn.RE._3_1" hidden="1">{#N/A,#N/A,FALSE,"CurrRE( BAHT)";#N/A,#N/A,FALSE,"CurrRE";#N/A,#N/A,FALSE,"B";#N/A,#N/A,FALSE,"INV level "}</definedName>
    <definedName name="wrn.RE._4" hidden="1">{#N/A,#N/A,FALSE,"CurrRE( BAHT)";#N/A,#N/A,FALSE,"CurrRE";#N/A,#N/A,FALSE,"B";#N/A,#N/A,FALSE,"INV level "}</definedName>
    <definedName name="wrn.RE._5" hidden="1">{#N/A,#N/A,FALSE,"CurrRE( BAHT)";#N/A,#N/A,FALSE,"CurrRE";#N/A,#N/A,FALSE,"B";#N/A,#N/A,FALSE,"INV level "}</definedName>
    <definedName name="wrn.Recovery._.Calcs." hidden="1">{#N/A,#N/A,FALSE,"Recovery Calcs"}</definedName>
    <definedName name="wrn.Recovery._.Calcs._1" hidden="1">{#N/A,#N/A,FALSE,"Recovery Calcs"}</definedName>
    <definedName name="wrn.Recovery._.Calcs._1_1" hidden="1">{#N/A,#N/A,FALSE,"Recovery Calcs"}</definedName>
    <definedName name="wrn.Recovery._.Calcs._2" hidden="1">{#N/A,#N/A,FALSE,"Recovery Calcs"}</definedName>
    <definedName name="wrn.Recovery._.Calcs._2_1" hidden="1">{#N/A,#N/A,FALSE,"Recovery Calcs"}</definedName>
    <definedName name="wrn.Recovery._.Calcs._3" hidden="1">{#N/A,#N/A,FALSE,"Recovery Calcs"}</definedName>
    <definedName name="wrn.Recovery._.Calcs._3_1" hidden="1">{#N/A,#N/A,FALSE,"Recovery Calcs"}</definedName>
    <definedName name="wrn.Recovery._.Calcs._4" hidden="1">{#N/A,#N/A,FALSE,"Recovery Calcs"}</definedName>
    <definedName name="wrn.Recovery._.Calcs._5" hidden="1">{#N/A,#N/A,FALSE,"Recovery Calcs"}</definedName>
    <definedName name="wrn.Rent._.Roll." hidden="1">{#N/A,#N/A,FALSE,"Rent Roll"}</definedName>
    <definedName name="wrn.Rent._.Roll._1" hidden="1">{#N/A,#N/A,FALSE,"Rent Roll"}</definedName>
    <definedName name="wrn.Rent._.Roll._1_1" hidden="1">{#N/A,#N/A,FALSE,"Rent Roll"}</definedName>
    <definedName name="wrn.Rent._.Roll._2" hidden="1">{#N/A,#N/A,FALSE,"Rent Roll"}</definedName>
    <definedName name="wrn.Rent._.Roll._2_1" hidden="1">{#N/A,#N/A,FALSE,"Rent Roll"}</definedName>
    <definedName name="wrn.Rent._.Roll._3" hidden="1">{#N/A,#N/A,FALSE,"Rent Roll"}</definedName>
    <definedName name="wrn.Rent._.Roll._3_1" hidden="1">{#N/A,#N/A,FALSE,"Rent Roll"}</definedName>
    <definedName name="wrn.Rent._.Roll._4" hidden="1">{#N/A,#N/A,FALSE,"Rent Roll"}</definedName>
    <definedName name="wrn.Rent._.Roll._5" hidden="1">{#N/A,#N/A,FALSE,"Rent Roll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4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5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4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5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SERVE._.SCHEDULE." hidden="1">{#N/A,#N/A,FALSE,"Sheet8";#N/A,#N/A,FALSE,"Sheet7"}</definedName>
    <definedName name="wrn.RESERVE._.SCHEDULE._1" hidden="1">{#N/A,#N/A,FALSE,"Sheet8";#N/A,#N/A,FALSE,"Sheet7"}</definedName>
    <definedName name="wrn.RESERVE._.SCHEDULE._1_1" hidden="1">{#N/A,#N/A,FALSE,"Sheet8";#N/A,#N/A,FALSE,"Sheet7"}</definedName>
    <definedName name="wrn.RESERVE._.SCHEDULE._2" hidden="1">{#N/A,#N/A,FALSE,"Sheet8";#N/A,#N/A,FALSE,"Sheet7"}</definedName>
    <definedName name="wrn.RESERVE._.SCHEDULE._2_1" hidden="1">{#N/A,#N/A,FALSE,"Sheet8";#N/A,#N/A,FALSE,"Sheet7"}</definedName>
    <definedName name="wrn.RESERVE._.SCHEDULE._3" hidden="1">{#N/A,#N/A,FALSE,"Sheet8";#N/A,#N/A,FALSE,"Sheet7"}</definedName>
    <definedName name="wrn.RESERVE._.SCHEDULE._3_1" hidden="1">{#N/A,#N/A,FALSE,"Sheet8";#N/A,#N/A,FALSE,"Sheet7"}</definedName>
    <definedName name="wrn.RESERVE._.SCHEDULE._4" hidden="1">{#N/A,#N/A,FALSE,"Sheet8";#N/A,#N/A,FALSE,"Sheet7"}</definedName>
    <definedName name="wrn.RESERVE._.SCHEDULE._5" hidden="1">{#N/A,#N/A,FALSE,"Sheet8";#N/A,#N/A,FALSE,"Sheet7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iverwood_dcf._1" hidden="1">{#N/A,#N/A,FALSE,"Sch 1";#N/A,#N/A,FALSE,"Sch 2";#N/A,#N/A,FALSE,"Sch 3b";#N/A,#N/A,FALSE,"Sch 3a";#N/A,#N/A,FALSE,"Main DCF";#N/A,#N/A,FALSE,"Sch 5";#N/A,#N/A,FALSE,"Assumptions"}</definedName>
    <definedName name="wrn.riverwood_dcf._1_1" hidden="1">{#N/A,#N/A,FALSE,"Sch 1";#N/A,#N/A,FALSE,"Sch 2";#N/A,#N/A,FALSE,"Sch 3b";#N/A,#N/A,FALSE,"Sch 3a";#N/A,#N/A,FALSE,"Main DCF";#N/A,#N/A,FALSE,"Sch 5";#N/A,#N/A,FALSE,"Assumptions"}</definedName>
    <definedName name="wrn.riverwood_dcf._2" hidden="1">{#N/A,#N/A,FALSE,"Sch 1";#N/A,#N/A,FALSE,"Sch 2";#N/A,#N/A,FALSE,"Sch 3b";#N/A,#N/A,FALSE,"Sch 3a";#N/A,#N/A,FALSE,"Main DCF";#N/A,#N/A,FALSE,"Sch 5";#N/A,#N/A,FALSE,"Assumptions"}</definedName>
    <definedName name="wrn.riverwood_dcf._2_1" hidden="1">{#N/A,#N/A,FALSE,"Sch 1";#N/A,#N/A,FALSE,"Sch 2";#N/A,#N/A,FALSE,"Sch 3b";#N/A,#N/A,FALSE,"Sch 3a";#N/A,#N/A,FALSE,"Main DCF";#N/A,#N/A,FALSE,"Sch 5";#N/A,#N/A,FALSE,"Assumptions"}</definedName>
    <definedName name="wrn.riverwood_dcf._3" hidden="1">{#N/A,#N/A,FALSE,"Sch 1";#N/A,#N/A,FALSE,"Sch 2";#N/A,#N/A,FALSE,"Sch 3b";#N/A,#N/A,FALSE,"Sch 3a";#N/A,#N/A,FALSE,"Main DCF";#N/A,#N/A,FALSE,"Sch 5";#N/A,#N/A,FALSE,"Assumptions"}</definedName>
    <definedName name="wrn.riverwood_dcf._3_1" hidden="1">{#N/A,#N/A,FALSE,"Sch 1";#N/A,#N/A,FALSE,"Sch 2";#N/A,#N/A,FALSE,"Sch 3b";#N/A,#N/A,FALSE,"Sch 3a";#N/A,#N/A,FALSE,"Main DCF";#N/A,#N/A,FALSE,"Sch 5";#N/A,#N/A,FALSE,"Assumptions"}</definedName>
    <definedName name="wrn.riverwood_dcf._4" hidden="1">{#N/A,#N/A,FALSE,"Sch 1";#N/A,#N/A,FALSE,"Sch 2";#N/A,#N/A,FALSE,"Sch 3b";#N/A,#N/A,FALSE,"Sch 3a";#N/A,#N/A,FALSE,"Main DCF";#N/A,#N/A,FALSE,"Sch 5";#N/A,#N/A,FALSE,"Assumptions"}</definedName>
    <definedName name="wrn.riverwood_dcf._5" hidden="1">{#N/A,#N/A,FALSE,"Sch 1";#N/A,#N/A,FALSE,"Sch 2";#N/A,#N/A,FALSE,"Sch 3b";#N/A,#N/A,FALSE,"Sch 3a";#N/A,#N/A,FALSE,"Main DCF";#N/A,#N/A,FALSE,"Sch 5";#N/A,#N/A,FALSE,"Assumptions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4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5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ituation._.complet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hidden="1">{#N/A,#N/A,FALSE,"Antony Financials";#N/A,#N/A,FALSE,"Cowboy Financials";#N/A,#N/A,FALSE,"Combined";#N/A,#N/A,FALSE,"Valuematrix";#N/A,#N/A,FALSE,"DCFAntony";#N/A,#N/A,FALSE,"DCFCowboy";#N/A,#N/A,FALSE,"DCFCombined"}</definedName>
    <definedName name="wrn.SouthTrust." hidden="1">{"SouthTrust-Investor",#N/A,FALSE,"SouthTrust";"SouthTrust-Property",#N/A,FALSE,"SouthTrust"}</definedName>
    <definedName name="wrn.SouthTrust._1" hidden="1">{"SouthTrust-Investor",#N/A,FALSE,"SouthTrust";"SouthTrust-Property",#N/A,FALSE,"SouthTrust"}</definedName>
    <definedName name="wrn.SouthTrust._1_1" hidden="1">{"SouthTrust-Investor",#N/A,FALSE,"SouthTrust";"SouthTrust-Property",#N/A,FALSE,"SouthTrust"}</definedName>
    <definedName name="wrn.SouthTrust._2" hidden="1">{"SouthTrust-Investor",#N/A,FALSE,"SouthTrust";"SouthTrust-Property",#N/A,FALSE,"SouthTrust"}</definedName>
    <definedName name="wrn.SouthTrust._2_1" hidden="1">{"SouthTrust-Investor",#N/A,FALSE,"SouthTrust";"SouthTrust-Property",#N/A,FALSE,"SouthTrust"}</definedName>
    <definedName name="wrn.SouthTrust._3" hidden="1">{"SouthTrust-Investor",#N/A,FALSE,"SouthTrust";"SouthTrust-Property",#N/A,FALSE,"SouthTrust"}</definedName>
    <definedName name="wrn.SouthTrust._3_1" hidden="1">{"SouthTrust-Investor",#N/A,FALSE,"SouthTrust";"SouthTrust-Property",#N/A,FALSE,"SouthTrust"}</definedName>
    <definedName name="wrn.SouthTrust._4" hidden="1">{"SouthTrust-Investor",#N/A,FALSE,"SouthTrust";"SouthTrust-Property",#N/A,FALSE,"SouthTrust"}</definedName>
    <definedName name="wrn.SouthTrust._5" hidden="1">{"SouthTrust-Investor",#N/A,FALSE,"SouthTrust";"SouthTrust-Property",#N/A,FALSE,"SouthTrust"}</definedName>
    <definedName name="wrn.Strengths._.Weaknesses." hidden="1">{#N/A,#N/A,FALSE,"Strengths &amp; Weaknesses"}</definedName>
    <definedName name="wrn.Strengths._.Weaknesses._1" hidden="1">{#N/A,#N/A,FALSE,"Strengths &amp; Weaknesses"}</definedName>
    <definedName name="wrn.Strengths._.Weaknesses._1_1" hidden="1">{#N/A,#N/A,FALSE,"Strengths &amp; Weaknesses"}</definedName>
    <definedName name="wrn.Strengths._.Weaknesses._2" hidden="1">{#N/A,#N/A,FALSE,"Strengths &amp; Weaknesses"}</definedName>
    <definedName name="wrn.Strengths._.Weaknesses._2_1" hidden="1">{#N/A,#N/A,FALSE,"Strengths &amp; Weaknesses"}</definedName>
    <definedName name="wrn.Strengths._.Weaknesses._3" hidden="1">{#N/A,#N/A,FALSE,"Strengths &amp; Weaknesses"}</definedName>
    <definedName name="wrn.Strengths._.Weaknesses._3_1" hidden="1">{#N/A,#N/A,FALSE,"Strengths &amp; Weaknesses"}</definedName>
    <definedName name="wrn.Strengths._.Weaknesses._4" hidden="1">{#N/A,#N/A,FALSE,"Strengths &amp; Weaknesses"}</definedName>
    <definedName name="wrn.Strengths._.Weaknesses._5" hidden="1">{#N/A,#N/A,FALSE,"Strengths &amp; Weaknesses"}</definedName>
    <definedName name="wrn.Sugar." hidden="1">{"Sugar-Investor",#N/A,FALSE,"Sugar";"Sugar-Property",#N/A,FALSE,"Sugar"}</definedName>
    <definedName name="wrn.Sugar._1" hidden="1">{"Sugar-Investor",#N/A,FALSE,"Sugar";"Sugar-Property",#N/A,FALSE,"Sugar"}</definedName>
    <definedName name="wrn.Sugar._1_1" hidden="1">{"Sugar-Investor",#N/A,FALSE,"Sugar";"Sugar-Property",#N/A,FALSE,"Sugar"}</definedName>
    <definedName name="wrn.Sugar._2" hidden="1">{"Sugar-Investor",#N/A,FALSE,"Sugar";"Sugar-Property",#N/A,FALSE,"Sugar"}</definedName>
    <definedName name="wrn.Sugar._2_1" hidden="1">{"Sugar-Investor",#N/A,FALSE,"Sugar";"Sugar-Property",#N/A,FALSE,"Sugar"}</definedName>
    <definedName name="wrn.Sugar._3" hidden="1">{"Sugar-Investor",#N/A,FALSE,"Sugar";"Sugar-Property",#N/A,FALSE,"Sugar"}</definedName>
    <definedName name="wrn.Sugar._3_1" hidden="1">{"Sugar-Investor",#N/A,FALSE,"Sugar";"Sugar-Property",#N/A,FALSE,"Sugar"}</definedName>
    <definedName name="wrn.Sugar._4" hidden="1">{"Sugar-Investor",#N/A,FALSE,"Sugar";"Sugar-Property",#N/A,FALSE,"Sugar"}</definedName>
    <definedName name="wrn.Sugar._5" hidden="1">{"Sugar-Investor",#N/A,FALSE,"Sugar";"Sugar-Property",#N/A,FALSE,"Sugar"}</definedName>
    <definedName name="wrn.Summary." hidden="1">{"Office Properties",#N/A,FALSE,"Consolidation";"Residential Summary",#N/A,FALSE,"Consolidation";"Retail Properties",#N/A,FALSE,"Consolidation"}</definedName>
    <definedName name="wrn.Summary._.Overview." hidden="1">{#N/A,#N/A,FALSE,"OVERVIEW"}</definedName>
    <definedName name="wrn.Summary._.Overview._1" hidden="1">{#N/A,#N/A,FALSE,"OVERVIEW"}</definedName>
    <definedName name="wrn.Summary._.Overview._1_1" hidden="1">{#N/A,#N/A,FALSE,"OVERVIEW"}</definedName>
    <definedName name="wrn.Summary._.Overview._2" hidden="1">{#N/A,#N/A,FALSE,"OVERVIEW"}</definedName>
    <definedName name="wrn.Summary._.Overview._2_1" hidden="1">{#N/A,#N/A,FALSE,"OVERVIEW"}</definedName>
    <definedName name="wrn.Summary._.Overview._3" hidden="1">{#N/A,#N/A,FALSE,"OVERVIEW"}</definedName>
    <definedName name="wrn.Summary._.Overview._3_1" hidden="1">{#N/A,#N/A,FALSE,"OVERVIEW"}</definedName>
    <definedName name="wrn.Summary._.Overview._4" hidden="1">{#N/A,#N/A,FALSE,"OVERVIEW"}</definedName>
    <definedName name="wrn.Summary._.Overview._5" hidden="1">{#N/A,#N/A,FALSE,"OVERVIEW"}</definedName>
    <definedName name="wrn.Summary._1" hidden="1">{"Office Properties",#N/A,FALSE,"Consolidation";"Residential Summary",#N/A,FALSE,"Consolidation";"Retail Properties",#N/A,FALSE,"Consolidation"}</definedName>
    <definedName name="wrn.Summary._1_1" hidden="1">{"Office Properties",#N/A,FALSE,"Consolidation";"Residential Summary",#N/A,FALSE,"Consolidation";"Retail Properties",#N/A,FALSE,"Consolidation"}</definedName>
    <definedName name="wrn.Summary._2" hidden="1">{"Office Properties",#N/A,FALSE,"Consolidation";"Residential Summary",#N/A,FALSE,"Consolidation";"Retail Properties",#N/A,FALSE,"Consolidation"}</definedName>
    <definedName name="wrn.Summary._2_1" hidden="1">{"Office Properties",#N/A,FALSE,"Consolidation";"Residential Summary",#N/A,FALSE,"Consolidation";"Retail Properties",#N/A,FALSE,"Consolidation"}</definedName>
    <definedName name="wrn.Summary._3" hidden="1">{"Office Properties",#N/A,FALSE,"Consolidation";"Residential Summary",#N/A,FALSE,"Consolidation";"Retail Properties",#N/A,FALSE,"Consolidation"}</definedName>
    <definedName name="wrn.Summary._3_1" hidden="1">{"Office Properties",#N/A,FALSE,"Consolidation";"Residential Summary",#N/A,FALSE,"Consolidation";"Retail Properties",#N/A,FALSE,"Consolidation"}</definedName>
    <definedName name="wrn.Summary._4" hidden="1">{"Office Properties",#N/A,FALSE,"Consolidation";"Residential Summary",#N/A,FALSE,"Consolidation";"Retail Properties",#N/A,FALSE,"Consolidation"}</definedName>
    <definedName name="wrn.Summary._5" hidden="1">{"Office Properties",#N/A,FALSE,"Consolidation";"Residential Summary",#N/A,FALSE,"Consolidation";"Retail Properties",#N/A,FALSE,"Consolidation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_1" hidden="1">{#N/A,#N/A,FALSE,"CreditStat";#N/A,#N/A,FALSE,"SPbrkup";#N/A,#N/A,FALSE,"MerSPsyn";#N/A,#N/A,FALSE,"MerSPwKCsyn";#N/A,#N/A,FALSE,"MerSPwKCsyn (2)";#N/A,#N/A,FALSE,"CreditStat (2)"}</definedName>
    <definedName name="wrn.SummaryPgs._1_1" hidden="1">{#N/A,#N/A,FALSE,"CreditStat";#N/A,#N/A,FALSE,"SPbrkup";#N/A,#N/A,FALSE,"MerSPsyn";#N/A,#N/A,FALSE,"MerSPwKCsyn";#N/A,#N/A,FALSE,"MerSPwKCsyn (2)";#N/A,#N/A,FALSE,"CreditStat (2)"}</definedName>
    <definedName name="wrn.SummaryPgs._2" hidden="1">{#N/A,#N/A,FALSE,"CreditStat";#N/A,#N/A,FALSE,"SPbrkup";#N/A,#N/A,FALSE,"MerSPsyn";#N/A,#N/A,FALSE,"MerSPwKCsyn";#N/A,#N/A,FALSE,"MerSPwKCsyn (2)";#N/A,#N/A,FALSE,"CreditStat (2)"}</definedName>
    <definedName name="wrn.SummaryPgs._2_1" hidden="1">{#N/A,#N/A,FALSE,"CreditStat";#N/A,#N/A,FALSE,"SPbrkup";#N/A,#N/A,FALSE,"MerSPsyn";#N/A,#N/A,FALSE,"MerSPwKCsyn";#N/A,#N/A,FALSE,"MerSPwKCsyn (2)";#N/A,#N/A,FALSE,"CreditStat (2)"}</definedName>
    <definedName name="wrn.SummaryPgs._3" hidden="1">{#N/A,#N/A,FALSE,"CreditStat";#N/A,#N/A,FALSE,"SPbrkup";#N/A,#N/A,FALSE,"MerSPsyn";#N/A,#N/A,FALSE,"MerSPwKCsyn";#N/A,#N/A,FALSE,"MerSPwKCsyn (2)";#N/A,#N/A,FALSE,"CreditStat (2)"}</definedName>
    <definedName name="wrn.SummaryPgs._3_1" hidden="1">{#N/A,#N/A,FALSE,"CreditStat";#N/A,#N/A,FALSE,"SPbrkup";#N/A,#N/A,FALSE,"MerSPsyn";#N/A,#N/A,FALSE,"MerSPwKCsyn";#N/A,#N/A,FALSE,"MerSPwKCsyn (2)";#N/A,#N/A,FALSE,"CreditStat (2)"}</definedName>
    <definedName name="wrn.SummaryPgs._4" hidden="1">{#N/A,#N/A,FALSE,"CreditStat";#N/A,#N/A,FALSE,"SPbrkup";#N/A,#N/A,FALSE,"MerSPsyn";#N/A,#N/A,FALSE,"MerSPwKCsyn";#N/A,#N/A,FALSE,"MerSPwKCsyn (2)";#N/A,#N/A,FALSE,"CreditStat (2)"}</definedName>
    <definedName name="wrn.SummaryPgs._5" hidden="1">{#N/A,#N/A,FALSE,"CreditStat";#N/A,#N/A,FALSE,"SPbrkup";#N/A,#N/A,FALSE,"MerSPsyn";#N/A,#N/A,FALSE,"MerSPwKCsyn";#N/A,#N/A,FALSE,"MerSPwKCsyn (2)";#N/A,#N/A,FALSE,"CreditStat (2)"}</definedName>
    <definedName name="wrn.Supplementary._.Info." hidden="1">{"Audit and Pension Costs",#N/A,FALSE,"Supp";"Interest Paid and Loans",#N/A,FALSE,"Supp";"Details of Assoc. Coys.",#N/A,FALSE,"Supp"}</definedName>
    <definedName name="wrn.Supplementary._.Info._1" hidden="1">{"Audit and Pension Costs",#N/A,FALSE,"Supp";"Interest Paid and Loans",#N/A,FALSE,"Supp";"Details of Assoc. Coys.",#N/A,FALSE,"Supp"}</definedName>
    <definedName name="wrn.Supplementary._.Info._1_1" hidden="1">{"Audit and Pension Costs",#N/A,FALSE,"Supp";"Interest Paid and Loans",#N/A,FALSE,"Supp";"Details of Assoc. Coys.",#N/A,FALSE,"Supp"}</definedName>
    <definedName name="wrn.Supplementary._.Info._2" hidden="1">{"Audit and Pension Costs",#N/A,FALSE,"Supp";"Interest Paid and Loans",#N/A,FALSE,"Supp";"Details of Assoc. Coys.",#N/A,FALSE,"Supp"}</definedName>
    <definedName name="wrn.Supplementary._.Info._2_1" hidden="1">{"Audit and Pension Costs",#N/A,FALSE,"Supp";"Interest Paid and Loans",#N/A,FALSE,"Supp";"Details of Assoc. Coys.",#N/A,FALSE,"Supp"}</definedName>
    <definedName name="wrn.Supplementary._.Info._3" hidden="1">{"Audit and Pension Costs",#N/A,FALSE,"Supp";"Interest Paid and Loans",#N/A,FALSE,"Supp";"Details of Assoc. Coys.",#N/A,FALSE,"Supp"}</definedName>
    <definedName name="wrn.Supplementary._.Info._3_1" hidden="1">{"Audit and Pension Costs",#N/A,FALSE,"Supp";"Interest Paid and Loans",#N/A,FALSE,"Supp";"Details of Assoc. Coys.",#N/A,FALSE,"Supp"}</definedName>
    <definedName name="wrn.Supplementary._.Info._4" hidden="1">{"Audit and Pension Costs",#N/A,FALSE,"Supp";"Interest Paid and Loans",#N/A,FALSE,"Supp";"Details of Assoc. Coys.",#N/A,FALSE,"Supp"}</definedName>
    <definedName name="wrn.Supplementary._.Info._5" hidden="1">{"Audit and Pension Costs",#N/A,FALSE,"Supp";"Interest Paid and Loans",#N/A,FALSE,"Supp";"Details of Assoc. Coys.",#N/A,FALSE,"Supp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Taxes._.Title._.Insurance." hidden="1">{#N/A,#N/A,FALSE,"Taxes, Insurance, Title"}</definedName>
    <definedName name="wrn.Taxes._.Title._.Insurance._1" hidden="1">{#N/A,#N/A,FALSE,"Taxes, Insurance, Title"}</definedName>
    <definedName name="wrn.Taxes._.Title._.Insurance._1_1" hidden="1">{#N/A,#N/A,FALSE,"Taxes, Insurance, Title"}</definedName>
    <definedName name="wrn.Taxes._.Title._.Insurance._2" hidden="1">{#N/A,#N/A,FALSE,"Taxes, Insurance, Title"}</definedName>
    <definedName name="wrn.Taxes._.Title._.Insurance._2_1" hidden="1">{#N/A,#N/A,FALSE,"Taxes, Insurance, Title"}</definedName>
    <definedName name="wrn.Taxes._.Title._.Insurance._3" hidden="1">{#N/A,#N/A,FALSE,"Taxes, Insurance, Title"}</definedName>
    <definedName name="wrn.Taxes._.Title._.Insurance._3_1" hidden="1">{#N/A,#N/A,FALSE,"Taxes, Insurance, Title"}</definedName>
    <definedName name="wrn.Taxes._.Title._.Insurance._4" hidden="1">{#N/A,#N/A,FALSE,"Taxes, Insurance, Title"}</definedName>
    <definedName name="wrn.Taxes._.Title._.Insurance._5" hidden="1">{#N/A,#N/A,FALSE,"Taxes, Insurance, Title"}</definedName>
    <definedName name="wrn.Tenants." hidden="1">{#N/A,#N/A,FALSE,"TENANTS"}</definedName>
    <definedName name="wrn.Tenants._1" hidden="1">{#N/A,#N/A,FALSE,"TENANTS"}</definedName>
    <definedName name="wrn.Tenants._1_1" hidden="1">{#N/A,#N/A,FALSE,"TENANTS"}</definedName>
    <definedName name="wrn.Tenants._2" hidden="1">{#N/A,#N/A,FALSE,"TENANTS"}</definedName>
    <definedName name="wrn.Tenants._2_1" hidden="1">{#N/A,#N/A,FALSE,"TENANTS"}</definedName>
    <definedName name="wrn.Tenants._3" hidden="1">{#N/A,#N/A,FALSE,"TENANTS"}</definedName>
    <definedName name="wrn.Tenants._3_1" hidden="1">{#N/A,#N/A,FALSE,"TENANTS"}</definedName>
    <definedName name="wrn.Tenants._4" hidden="1">{#N/A,#N/A,FALSE,"TENANTS"}</definedName>
    <definedName name="wrn.Tenants._5" hidden="1">{#N/A,#N/A,FALSE,"TENANTS"}</definedName>
    <definedName name="wrn.test." hidden="1">{"test2",#N/A,TRUE,"Prices"}</definedName>
    <definedName name="wrn.test._1" hidden="1">{"test2",#N/A,TRUE,"Prices"}</definedName>
    <definedName name="wrn.test._1_1" hidden="1">{"test2",#N/A,TRUE,"Prices"}</definedName>
    <definedName name="wrn.test._2" hidden="1">{"test2",#N/A,TRUE,"Prices"}</definedName>
    <definedName name="wrn.test._2_1" hidden="1">{"test2",#N/A,TRUE,"Prices"}</definedName>
    <definedName name="wrn.test._3" hidden="1">{"test2",#N/A,TRUE,"Prices"}</definedName>
    <definedName name="wrn.test._3_1" hidden="1">{"test2",#N/A,TRUE,"Prices"}</definedName>
    <definedName name="wrn.test._4" hidden="1">{"test2",#N/A,TRUE,"Prices"}</definedName>
    <definedName name="wrn.test._5" hidden="1">{"test2",#N/A,TRUE,"Price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wnPoint." hidden="1">{"Townpoint-Investor",#N/A,FALSE,"TownPoint";"Townpoint-Property",#N/A,FALSE,"TownPoint"}</definedName>
    <definedName name="wrn.TownPoint._1" hidden="1">{"Townpoint-Investor",#N/A,FALSE,"TownPoint";"Townpoint-Property",#N/A,FALSE,"TownPoint"}</definedName>
    <definedName name="wrn.TownPoint._1_1" hidden="1">{"Townpoint-Investor",#N/A,FALSE,"TownPoint";"Townpoint-Property",#N/A,FALSE,"TownPoint"}</definedName>
    <definedName name="wrn.TownPoint._2" hidden="1">{"Townpoint-Investor",#N/A,FALSE,"TownPoint";"Townpoint-Property",#N/A,FALSE,"TownPoint"}</definedName>
    <definedName name="wrn.TownPoint._2_1" hidden="1">{"Townpoint-Investor",#N/A,FALSE,"TownPoint";"Townpoint-Property",#N/A,FALSE,"TownPoint"}</definedName>
    <definedName name="wrn.TownPoint._3" hidden="1">{"Townpoint-Investor",#N/A,FALSE,"TownPoint";"Townpoint-Property",#N/A,FALSE,"TownPoint"}</definedName>
    <definedName name="wrn.TownPoint._3_1" hidden="1">{"Townpoint-Investor",#N/A,FALSE,"TownPoint";"Townpoint-Property",#N/A,FALSE,"TownPoint"}</definedName>
    <definedName name="wrn.TownPoint._4" hidden="1">{"Townpoint-Investor",#N/A,FALSE,"TownPoint";"Townpoint-Property",#N/A,FALSE,"TownPoint"}</definedName>
    <definedName name="wrn.TownPoint._5" hidden="1">{"Townpoint-Investor",#N/A,FALSE,"TownPoint";"Townpoint-Property",#N/A,FALSE,"TownPoint"}</definedName>
    <definedName name="wrn.Tweety." hidden="1">{#N/A,#N/A,FALSE,"A&amp;E";#N/A,#N/A,FALSE,"HighTop";#N/A,#N/A,FALSE,"JG";#N/A,#N/A,FALSE,"RI";#N/A,#N/A,FALSE,"woHT";#N/A,#N/A,FALSE,"woHT&amp;JG"}</definedName>
    <definedName name="wrn.Tweety._1" hidden="1">{#N/A,#N/A,FALSE,"A&amp;E";#N/A,#N/A,FALSE,"HighTop";#N/A,#N/A,FALSE,"JG";#N/A,#N/A,FALSE,"RI";#N/A,#N/A,FALSE,"woHT";#N/A,#N/A,FALSE,"woHT&amp;JG"}</definedName>
    <definedName name="wrn.Tweety._1_1" hidden="1">{#N/A,#N/A,FALSE,"A&amp;E";#N/A,#N/A,FALSE,"HighTop";#N/A,#N/A,FALSE,"JG";#N/A,#N/A,FALSE,"RI";#N/A,#N/A,FALSE,"woHT";#N/A,#N/A,FALSE,"woHT&amp;JG"}</definedName>
    <definedName name="wrn.Tweety._2" hidden="1">{#N/A,#N/A,FALSE,"A&amp;E";#N/A,#N/A,FALSE,"HighTop";#N/A,#N/A,FALSE,"JG";#N/A,#N/A,FALSE,"RI";#N/A,#N/A,FALSE,"woHT";#N/A,#N/A,FALSE,"woHT&amp;JG"}</definedName>
    <definedName name="wrn.Tweety._2_1" hidden="1">{#N/A,#N/A,FALSE,"A&amp;E";#N/A,#N/A,FALSE,"HighTop";#N/A,#N/A,FALSE,"JG";#N/A,#N/A,FALSE,"RI";#N/A,#N/A,FALSE,"woHT";#N/A,#N/A,FALSE,"woHT&amp;JG"}</definedName>
    <definedName name="wrn.Tweety._3" hidden="1">{#N/A,#N/A,FALSE,"A&amp;E";#N/A,#N/A,FALSE,"HighTop";#N/A,#N/A,FALSE,"JG";#N/A,#N/A,FALSE,"RI";#N/A,#N/A,FALSE,"woHT";#N/A,#N/A,FALSE,"woHT&amp;JG"}</definedName>
    <definedName name="wrn.Tweety._3_1" hidden="1">{#N/A,#N/A,FALSE,"A&amp;E";#N/A,#N/A,FALSE,"HighTop";#N/A,#N/A,FALSE,"JG";#N/A,#N/A,FALSE,"RI";#N/A,#N/A,FALSE,"woHT";#N/A,#N/A,FALSE,"woHT&amp;JG"}</definedName>
    <definedName name="wrn.Tweety._4" hidden="1">{#N/A,#N/A,FALSE,"A&amp;E";#N/A,#N/A,FALSE,"HighTop";#N/A,#N/A,FALSE,"JG";#N/A,#N/A,FALSE,"RI";#N/A,#N/A,FALSE,"woHT";#N/A,#N/A,FALSE,"woHT&amp;JG"}</definedName>
    <definedName name="wrn.Tweety._5" hidden="1">{#N/A,#N/A,FALSE,"A&amp;E";#N/A,#N/A,FALSE,"HighTop";#N/A,#N/A,FALSE,"JG";#N/A,#N/A,FALSE,"RI";#N/A,#N/A,FALSE,"woHT";#N/A,#N/A,FALSE,"woHT&amp;JG"}</definedName>
    <definedName name="wrn.Underwriting." hidden="1">{#N/A,#N/A,FALSE,"proforma";#N/A,#N/A,FALSE,"loananalysis";#N/A,#N/A,FALSE,"unitmix"}</definedName>
    <definedName name="wrn.Underwriting._.Analysis." hidden="1">{#N/A,#N/A,FALSE,"Underwriting Analysis"}</definedName>
    <definedName name="wrn.Underwriting._.Analysis._1" hidden="1">{#N/A,#N/A,FALSE,"Underwriting Analysis"}</definedName>
    <definedName name="wrn.Underwriting._.Analysis._1_1" hidden="1">{#N/A,#N/A,FALSE,"Underwriting Analysis"}</definedName>
    <definedName name="wrn.Underwriting._.Analysis._2" hidden="1">{#N/A,#N/A,FALSE,"Underwriting Analysis"}</definedName>
    <definedName name="wrn.Underwriting._.Analysis._2_1" hidden="1">{#N/A,#N/A,FALSE,"Underwriting Analysis"}</definedName>
    <definedName name="wrn.Underwriting._.Analysis._3" hidden="1">{#N/A,#N/A,FALSE,"Underwriting Analysis"}</definedName>
    <definedName name="wrn.Underwriting._.Analysis._3_1" hidden="1">{#N/A,#N/A,FALSE,"Underwriting Analysis"}</definedName>
    <definedName name="wrn.Underwriting._.Analysis._4" hidden="1">{#N/A,#N/A,FALSE,"Underwriting Analysis"}</definedName>
    <definedName name="wrn.Underwriting._.Analysis._5" hidden="1">{#N/A,#N/A,FALSE,"Underwriting Analysis"}</definedName>
    <definedName name="wrn.Underwriting._1" hidden="1">{#N/A,#N/A,FALSE,"proforma";#N/A,#N/A,FALSE,"loananalysis";#N/A,#N/A,FALSE,"unitmix"}</definedName>
    <definedName name="wrn.Underwriting._1_1" hidden="1">{#N/A,#N/A,FALSE,"proforma";#N/A,#N/A,FALSE,"loananalysis";#N/A,#N/A,FALSE,"unitmix"}</definedName>
    <definedName name="wrn.Underwriting._2" hidden="1">{#N/A,#N/A,FALSE,"proforma";#N/A,#N/A,FALSE,"loananalysis";#N/A,#N/A,FALSE,"unitmix"}</definedName>
    <definedName name="wrn.Underwriting._2_1" hidden="1">{#N/A,#N/A,FALSE,"proforma";#N/A,#N/A,FALSE,"loananalysis";#N/A,#N/A,FALSE,"unitmix"}</definedName>
    <definedName name="wrn.Underwriting._3" hidden="1">{#N/A,#N/A,FALSE,"proforma";#N/A,#N/A,FALSE,"loananalysis";#N/A,#N/A,FALSE,"unitmix"}</definedName>
    <definedName name="wrn.Underwriting._3_1" hidden="1">{#N/A,#N/A,FALSE,"proforma";#N/A,#N/A,FALSE,"loananalysis";#N/A,#N/A,FALSE,"unitmix"}</definedName>
    <definedName name="wrn.Underwriting._4" hidden="1">{#N/A,#N/A,FALSE,"proforma";#N/A,#N/A,FALSE,"loananalysis";#N/A,#N/A,FALSE,"unitmix"}</definedName>
    <definedName name="wrn.Underwriting._5" hidden="1">{#N/A,#N/A,FALSE,"proforma";#N/A,#N/A,FALSE,"loananalysis";#N/A,#N/A,FALSE,"unitmix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ventana." hidden="1">{#N/A,#N/A,FALSE,"Cash Flow";#N/A,#N/A,FALSE,"scenario 1"}</definedName>
    <definedName name="wrn.ventana._1" hidden="1">{#N/A,#N/A,FALSE,"Cash Flow";#N/A,#N/A,FALSE,"scenario 1"}</definedName>
    <definedName name="wrn.ventana._1_1" hidden="1">{#N/A,#N/A,FALSE,"Cash Flow";#N/A,#N/A,FALSE,"scenario 1"}</definedName>
    <definedName name="wrn.ventana._2" hidden="1">{#N/A,#N/A,FALSE,"Cash Flow";#N/A,#N/A,FALSE,"scenario 1"}</definedName>
    <definedName name="wrn.ventana._2_1" hidden="1">{#N/A,#N/A,FALSE,"Cash Flow";#N/A,#N/A,FALSE,"scenario 1"}</definedName>
    <definedName name="wrn.ventana._3" hidden="1">{#N/A,#N/A,FALSE,"Cash Flow";#N/A,#N/A,FALSE,"scenario 1"}</definedName>
    <definedName name="wrn.ventana._3_1" hidden="1">{#N/A,#N/A,FALSE,"Cash Flow";#N/A,#N/A,FALSE,"scenario 1"}</definedName>
    <definedName name="wrn.ventana._4" hidden="1">{#N/A,#N/A,FALSE,"Cash Flow";#N/A,#N/A,FALSE,"scenario 1"}</definedName>
    <definedName name="wrn.ventana._5" hidden="1">{#N/A,#N/A,FALSE,"Cash Flow";#N/A,#N/A,FALSE,"scenario 1"}</definedName>
    <definedName name="wrn.Working._.Party._.List." hidden="1">{#N/A,#N/A,FALSE,"Working List"}</definedName>
    <definedName name="wrn.Working._.Party._.List._1" hidden="1">{#N/A,#N/A,FALSE,"Working List"}</definedName>
    <definedName name="wrn.Working._.Party._.List._1_1" hidden="1">{#N/A,#N/A,FALSE,"Working List"}</definedName>
    <definedName name="wrn.Working._.Party._.List._2" hidden="1">{#N/A,#N/A,FALSE,"Working List"}</definedName>
    <definedName name="wrn.Working._.Party._.List._2_1" hidden="1">{#N/A,#N/A,FALSE,"Working List"}</definedName>
    <definedName name="wrn.Working._.Party._.List._3" hidden="1">{#N/A,#N/A,FALSE,"Working List"}</definedName>
    <definedName name="wrn.Working._.Party._.List._3_1" hidden="1">{#N/A,#N/A,FALSE,"Working List"}</definedName>
    <definedName name="wrn.Working._.Party._.List._4" hidden="1">{#N/A,#N/A,FALSE,"Working List"}</definedName>
    <definedName name="wrn.Working._.Party._.List._5" hidden="1">{#N/A,#N/A,FALSE,"Working List"}</definedName>
    <definedName name="wrn.ZML123._.Financial._.Summaries." hidden="1">{#N/A,#N/A,FALSE,"ZM3 FinSummary";#N/A,#N/A,FALSE,"ZM2 FinSummary";#N/A,#N/A,FALSE,"ZM1 FinSummary"}</definedName>
    <definedName name="wrn.ZML123._.Financial._.Summaries._1" hidden="1">{#N/A,#N/A,FALSE,"ZM3 FinSummary";#N/A,#N/A,FALSE,"ZM2 FinSummary";#N/A,#N/A,FALSE,"ZM1 FinSummary"}</definedName>
    <definedName name="wrn.ZML123._.Financial._.Summaries._1_1" hidden="1">{#N/A,#N/A,FALSE,"ZM3 FinSummary";#N/A,#N/A,FALSE,"ZM2 FinSummary";#N/A,#N/A,FALSE,"ZM1 FinSummary"}</definedName>
    <definedName name="wrn.ZML123._.Financial._.Summaries._2" hidden="1">{#N/A,#N/A,FALSE,"ZM3 FinSummary";#N/A,#N/A,FALSE,"ZM2 FinSummary";#N/A,#N/A,FALSE,"ZM1 FinSummary"}</definedName>
    <definedName name="wrn.ZML123._.Financial._.Summaries._2_1" hidden="1">{#N/A,#N/A,FALSE,"ZM3 FinSummary";#N/A,#N/A,FALSE,"ZM2 FinSummary";#N/A,#N/A,FALSE,"ZM1 FinSummary"}</definedName>
    <definedName name="wrn.ZML123._.Financial._.Summaries._3" hidden="1">{#N/A,#N/A,FALSE,"ZM3 FinSummary";#N/A,#N/A,FALSE,"ZM2 FinSummary";#N/A,#N/A,FALSE,"ZM1 FinSummary"}</definedName>
    <definedName name="wrn.ZML123._.Financial._.Summaries._3_1" hidden="1">{#N/A,#N/A,FALSE,"ZM3 FinSummary";#N/A,#N/A,FALSE,"ZM2 FinSummary";#N/A,#N/A,FALSE,"ZM1 FinSummary"}</definedName>
    <definedName name="wrn.ZML123._.Financial._.Summaries._4" hidden="1">{#N/A,#N/A,FALSE,"ZM3 FinSummary";#N/A,#N/A,FALSE,"ZM2 FinSummary";#N/A,#N/A,FALSE,"ZM1 FinSummary"}</definedName>
    <definedName name="wrn.ZML123._.Financial._.Summaries._5" hidden="1">{#N/A,#N/A,FALSE,"ZM3 FinSummary";#N/A,#N/A,FALSE,"ZM2 FinSummary";#N/A,#N/A,FALSE,"ZM1 FinSummary"}</definedName>
    <definedName name="wrn.간단한세무조정계산서." hidden="1">{#N/A,#N/A,TRUE,"일반적사항";#N/A,#N/A,TRUE,"주요재무자료"}</definedName>
    <definedName name="wrn.간단한세무조정계산서._1" hidden="1">{#N/A,#N/A,TRUE,"일반적사항";#N/A,#N/A,TRUE,"주요재무자료"}</definedName>
    <definedName name="wrn.간단한세무조정계산서._1_1" hidden="1">{#N/A,#N/A,TRUE,"일반적사항";#N/A,#N/A,TRUE,"주요재무자료"}</definedName>
    <definedName name="wrn.간단한세무조정계산서._2" hidden="1">{#N/A,#N/A,TRUE,"일반적사항";#N/A,#N/A,TRUE,"주요재무자료"}</definedName>
    <definedName name="wrn.간단한세무조정계산서._2_1" hidden="1">{#N/A,#N/A,TRUE,"일반적사항";#N/A,#N/A,TRUE,"주요재무자료"}</definedName>
    <definedName name="wrn.간단한세무조정계산서._3" hidden="1">{#N/A,#N/A,TRUE,"일반적사항";#N/A,#N/A,TRUE,"주요재무자료"}</definedName>
    <definedName name="wrn.간단한세무조정계산서._3_1" hidden="1">{#N/A,#N/A,TRUE,"일반적사항";#N/A,#N/A,TRUE,"주요재무자료"}</definedName>
    <definedName name="wrn.간단한세무조정계산서._4" hidden="1">{#N/A,#N/A,TRUE,"일반적사항";#N/A,#N/A,TRUE,"주요재무자료"}</definedName>
    <definedName name="wrn.간단한세무조정계산서._5" hidden="1">{#N/A,#N/A,TRUE,"일반적사항";#N/A,#N/A,TRUE,"주요재무자료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_1" hidden="1">{#N/A,#N/A,FALSE,"ZellLurieFinSummary";#N/A,#N/A,FALSE,"FirstCapFinSummary";#N/A,#N/A,FALSE,"ZM I-III Consol FinSummary"}</definedName>
    <definedName name="wrn_1_1" hidden="1">{#N/A,#N/A,FALSE,"ZellLurieFinSummary";#N/A,#N/A,FALSE,"FirstCapFinSummary";#N/A,#N/A,FALSE,"ZM I-III Consol FinSummary"}</definedName>
    <definedName name="wrn_2" hidden="1">{#N/A,#N/A,FALSE,"ZellLurieFinSummary";#N/A,#N/A,FALSE,"FirstCapFinSummary";#N/A,#N/A,FALSE,"ZM I-III Consol FinSummary"}</definedName>
    <definedName name="wrn_2_1" hidden="1">{#N/A,#N/A,FALSE,"ZellLurieFinSummary";#N/A,#N/A,FALSE,"FirstCapFinSummary";#N/A,#N/A,FALSE,"ZM I-III Consol FinSummary"}</definedName>
    <definedName name="wrn_3" hidden="1">{#N/A,#N/A,FALSE,"ZellLurieFinSummary";#N/A,#N/A,FALSE,"FirstCapFinSummary";#N/A,#N/A,FALSE,"ZM I-III Consol FinSummary"}</definedName>
    <definedName name="wrn_3_1" hidden="1">{#N/A,#N/A,FALSE,"ZellLurieFinSummary";#N/A,#N/A,FALSE,"FirstCapFinSummary";#N/A,#N/A,FALSE,"ZM I-III Consol FinSummary"}</definedName>
    <definedName name="wrn_4" hidden="1">{#N/A,#N/A,FALSE,"ZellLurieFinSummary";#N/A,#N/A,FALSE,"FirstCapFinSummary";#N/A,#N/A,FALSE,"ZM I-III Consol FinSummary"}</definedName>
    <definedName name="wrn_5" hidden="1">{#N/A,#N/A,FALSE,"ZellLurieFinSummary";#N/A,#N/A,FALSE,"FirstCapFinSummary";#N/A,#N/A,FALSE,"ZM I-III Consol FinSummary"}</definedName>
    <definedName name="wrn_CAPREIT_">{#N/A,#N/A,FALSE,"CAPREIT"}</definedName>
    <definedName name="wrn_CAPREIT__1">{#N/A,#N/A,FALSE,"CAPREIT"}</definedName>
    <definedName name="wrn_CAPREIT__1_1">{#N/A,#N/A,FALSE,"CAPREIT"}</definedName>
    <definedName name="wrn_CAPREIT__2">{#N/A,#N/A,FALSE,"CAPREIT"}</definedName>
    <definedName name="wrn_CAPREIT__2_1">{#N/A,#N/A,FALSE,"CAPREIT"}</definedName>
    <definedName name="wrn_CAPREIT__3">{#N/A,#N/A,FALSE,"CAPREIT"}</definedName>
    <definedName name="wrn_CAPREIT__3_1">{#N/A,#N/A,FALSE,"CAPREIT"}</definedName>
    <definedName name="wrn_CAPREIT__4">{#N/A,#N/A,FALSE,"CAPREIT"}</definedName>
    <definedName name="wrn_CAPREIT__5">{#N/A,#N/A,FALSE,"CAPREIT"}</definedName>
    <definedName name="wrn_CAPREIT2">{#N/A,#N/A,FALSE,"CAPREIT"}</definedName>
    <definedName name="wrn_CAPREIT2_1">{#N/A,#N/A,FALSE,"CAPREIT"}</definedName>
    <definedName name="wrn_CAPREIT2_1_1">{#N/A,#N/A,FALSE,"CAPREIT"}</definedName>
    <definedName name="wrn_CAPREIT2_2">{#N/A,#N/A,FALSE,"CAPREIT"}</definedName>
    <definedName name="wrn_CAPREIT2_2_1">{#N/A,#N/A,FALSE,"CAPREIT"}</definedName>
    <definedName name="wrn_CAPREIT2_3">{#N/A,#N/A,FALSE,"CAPREIT"}</definedName>
    <definedName name="wrn_CAPREIT2_3_1">{#N/A,#N/A,FALSE,"CAPREIT"}</definedName>
    <definedName name="wrn_CAPREIT2_4">{#N/A,#N/A,FALSE,"CAPREIT"}</definedName>
    <definedName name="wrn_CAPREIT2_5">{#N/A,#N/A,FALSE,"CAPREIT"}</definedName>
    <definedName name="wrna.88" hidden="1">{#N/A,#N/A,FALSE,"CASH FLOW"}</definedName>
    <definedName name="wrna.88_1" hidden="1">{#N/A,#N/A,FALSE,"CASH FLOW"}</definedName>
    <definedName name="wrna.88_1_1" hidden="1">{#N/A,#N/A,FALSE,"CASH FLOW"}</definedName>
    <definedName name="wrna.88_2" hidden="1">{#N/A,#N/A,FALSE,"CASH FLOW"}</definedName>
    <definedName name="wrna.88_2_1" hidden="1">{#N/A,#N/A,FALSE,"CASH FLOW"}</definedName>
    <definedName name="wrna.88_3" hidden="1">{#N/A,#N/A,FALSE,"CASH FLOW"}</definedName>
    <definedName name="wrna.88_3_1" hidden="1">{#N/A,#N/A,FALSE,"CASH FLOW"}</definedName>
    <definedName name="wrna.88_4" hidden="1">{#N/A,#N/A,FALSE,"CASH FLOW"}</definedName>
    <definedName name="wrna.88_5" hidden="1">{#N/A,#N/A,FALSE,"CASH FLOW"}</definedName>
    <definedName name="wrna7" hidden="1">{#N/A,#N/A,FALSE,"CASH FLOW"}</definedName>
    <definedName name="wrna7_1" hidden="1">{#N/A,#N/A,FALSE,"CASH FLOW"}</definedName>
    <definedName name="wrna7_1_1" hidden="1">{#N/A,#N/A,FALSE,"CASH FLOW"}</definedName>
    <definedName name="wrna7_2" hidden="1">{#N/A,#N/A,FALSE,"CASH FLOW"}</definedName>
    <definedName name="wrna7_2_1" hidden="1">{#N/A,#N/A,FALSE,"CASH FLOW"}</definedName>
    <definedName name="wrna7_3" hidden="1">{#N/A,#N/A,FALSE,"CASH FLOW"}</definedName>
    <definedName name="wrna7_3_1" hidden="1">{#N/A,#N/A,FALSE,"CASH FLOW"}</definedName>
    <definedName name="wrna7_4" hidden="1">{#N/A,#N/A,FALSE,"CASH FLOW"}</definedName>
    <definedName name="wrna7_5" hidden="1">{#N/A,#N/A,FALSE,"CASH FLOW"}</definedName>
    <definedName name="ww" hidden="1">{#N/A,#N/A,FALSE,"Aging Summary";#N/A,#N/A,FALSE,"Ratio Analysis";#N/A,#N/A,FALSE,"Test 120 Day Accts";#N/A,#N/A,FALSE,"Tickmarks"}</definedName>
    <definedName name="ww_1" hidden="1">{#N/A,#N/A,FALSE,"Aging Summary";#N/A,#N/A,FALSE,"Ratio Analysis";#N/A,#N/A,FALSE,"Test 120 Day Accts";#N/A,#N/A,FALSE,"Tickmarks"}</definedName>
    <definedName name="ww_1_1" hidden="1">{#N/A,#N/A,FALSE,"Aging Summary";#N/A,#N/A,FALSE,"Ratio Analysis";#N/A,#N/A,FALSE,"Test 120 Day Accts";#N/A,#N/A,FALSE,"Tickmarks"}</definedName>
    <definedName name="ww_2" hidden="1">{#N/A,#N/A,FALSE,"Aging Summary";#N/A,#N/A,FALSE,"Ratio Analysis";#N/A,#N/A,FALSE,"Test 120 Day Accts";#N/A,#N/A,FALSE,"Tickmarks"}</definedName>
    <definedName name="ww_2_1" hidden="1">{#N/A,#N/A,FALSE,"Aging Summary";#N/A,#N/A,FALSE,"Ratio Analysis";#N/A,#N/A,FALSE,"Test 120 Day Accts";#N/A,#N/A,FALSE,"Tickmarks"}</definedName>
    <definedName name="ww_3" hidden="1">{#N/A,#N/A,FALSE,"Aging Summary";#N/A,#N/A,FALSE,"Ratio Analysis";#N/A,#N/A,FALSE,"Test 120 Day Accts";#N/A,#N/A,FALSE,"Tickmarks"}</definedName>
    <definedName name="ww_3_1" hidden="1">{#N/A,#N/A,FALSE,"Aging Summary";#N/A,#N/A,FALSE,"Ratio Analysis";#N/A,#N/A,FALSE,"Test 120 Day Accts";#N/A,#N/A,FALSE,"Tickmarks"}</definedName>
    <definedName name="ww_4" hidden="1">{#N/A,#N/A,FALSE,"Aging Summary";#N/A,#N/A,FALSE,"Ratio Analysis";#N/A,#N/A,FALSE,"Test 120 Day Accts";#N/A,#N/A,FALSE,"Tickmarks"}</definedName>
    <definedName name="ww_5" hidden="1">{#N/A,#N/A,FALSE,"Aging Summary";#N/A,#N/A,FALSE,"Ratio Analysis";#N/A,#N/A,FALSE,"Test 120 Day Accts";#N/A,#N/A,FALSE,"Tickmarks"}</definedName>
    <definedName name="www" hidden="1">{"data",#N/A,FALSE,"INPUT"}</definedName>
    <definedName name="www_1" hidden="1">{"data",#N/A,FALSE,"INPUT"}</definedName>
    <definedName name="www_1_1" hidden="1">{"data",#N/A,FALSE,"INPUT"}</definedName>
    <definedName name="www_2" hidden="1">{"data",#N/A,FALSE,"INPUT"}</definedName>
    <definedName name="www_2_1" hidden="1">{"data",#N/A,FALSE,"INPUT"}</definedName>
    <definedName name="www_3" hidden="1">{"data",#N/A,FALSE,"INPUT"}</definedName>
    <definedName name="www_3_1" hidden="1">{"data",#N/A,FALSE,"INPUT"}</definedName>
    <definedName name="www_4" hidden="1">{"data",#N/A,FALSE,"INPUT"}</definedName>
    <definedName name="www_5" hidden="1">{"data",#N/A,FALSE,"INPUT"}</definedName>
    <definedName name="wwwq">[52]FF33!$Q$14</definedName>
    <definedName name="wwww">[52]FF33!$Q$21</definedName>
    <definedName name="wwwwww">#REF!</definedName>
    <definedName name="wy">#REF!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1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2_1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3_1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X_Solicitud_de_Pago">#REF!</definedName>
    <definedName name="XA_Core_MSC">'[8]All Variables'!$C$125:$N$125</definedName>
    <definedName name="xAnchorCell">'[219]Market Summary'!#REF!</definedName>
    <definedName name="xappdim">#REF!</definedName>
    <definedName name="XCDR_Card_Cost">'[8]All Variables'!$C$138:$N$138</definedName>
    <definedName name="xdims">#REF!</definedName>
    <definedName name="xer">#REF!</definedName>
    <definedName name="xes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es_1_1" hidden="1">{#N/A,#N/A,FALSE,"Aging Summary";#N/A,#N/A,FALSE,"Ratio Analysis";#N/A,#N/A,FALSE,"Test 120 Day Accts";#N/A,#N/A,FALSE,"Tickmarks"}</definedName>
    <definedName name="xes_2" hidden="1">{#N/A,#N/A,FALSE,"Aging Summary";#N/A,#N/A,FALSE,"Ratio Analysis";#N/A,#N/A,FALSE,"Test 120 Day Accts";#N/A,#N/A,FALSE,"Tickmarks"}</definedName>
    <definedName name="xes_2_1" hidden="1">{#N/A,#N/A,FALSE,"Aging Summary";#N/A,#N/A,FALSE,"Ratio Analysis";#N/A,#N/A,FALSE,"Test 120 Day Accts";#N/A,#N/A,FALSE,"Tickmarks"}</definedName>
    <definedName name="xes_3" hidden="1">{#N/A,#N/A,FALSE,"Aging Summary";#N/A,#N/A,FALSE,"Ratio Analysis";#N/A,#N/A,FALSE,"Test 120 Day Accts";#N/A,#N/A,FALSE,"Tickmarks"}</definedName>
    <definedName name="xes_3_1" hidden="1">{#N/A,#N/A,FALSE,"Aging Summary";#N/A,#N/A,FALSE,"Ratio Analysis";#N/A,#N/A,FALSE,"Test 120 Day Accts";#N/A,#N/A,FALSE,"Tickmarks"}</definedName>
    <definedName name="xes_4" hidden="1">{#N/A,#N/A,FALSE,"Aging Summary";#N/A,#N/A,FALSE,"Ratio Analysis";#N/A,#N/A,FALSE,"Test 120 Day Accts";#N/A,#N/A,FALSE,"Tickmarks"}</definedName>
    <definedName name="xes_5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11" hidden="1">#REF!</definedName>
    <definedName name="XREF_COLUMN_12" hidden="1">'[213]SAR-INFO'!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220]XREF!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Row" hidden="1">#REF!</definedName>
    <definedName name="XRefCopy4" hidden="1">#REF!</definedName>
    <definedName name="XRefCopy4Row" hidden="1">#REF!</definedName>
    <definedName name="xRefcopy4Row." hidden="1">#REF!</definedName>
    <definedName name="XRefCopy5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8" hidden="1">#REF!</definedName>
    <definedName name="XRefCopy78Row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[221]XREF!#REF!</definedName>
    <definedName name="XRefPaste15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Time">#REF!</definedName>
    <definedName name="XValDB">#REF!</definedName>
    <definedName name="xx" hidden="1">#REF!</definedName>
    <definedName name="XXX">#REF!</definedName>
    <definedName name="xxxx" hidden="1">{#N/A,#N/A,FALSE,"Sheet1";#N/A,#N/A,FALSE,"Sheet2";#N/A,#N/A,FALSE,"Sheet3";#N/A,#N/A,FALSE,"Sheet4";#N/A,#N/A,FALSE,"Sheet5";#N/A,#N/A,FALSE,"Sheet6"}</definedName>
    <definedName name="xxxx_1" hidden="1">{#N/A,#N/A,FALSE,"Sheet1";#N/A,#N/A,FALSE,"Sheet2";#N/A,#N/A,FALSE,"Sheet3";#N/A,#N/A,FALSE,"Sheet4";#N/A,#N/A,FALSE,"Sheet5";#N/A,#N/A,FALSE,"Sheet6"}</definedName>
    <definedName name="xxxx_1_1" hidden="1">{#N/A,#N/A,FALSE,"Sheet1";#N/A,#N/A,FALSE,"Sheet2";#N/A,#N/A,FALSE,"Sheet3";#N/A,#N/A,FALSE,"Sheet4";#N/A,#N/A,FALSE,"Sheet5";#N/A,#N/A,FALSE,"Sheet6"}</definedName>
    <definedName name="xxxx_2" hidden="1">{#N/A,#N/A,FALSE,"Sheet1";#N/A,#N/A,FALSE,"Sheet2";#N/A,#N/A,FALSE,"Sheet3";#N/A,#N/A,FALSE,"Sheet4";#N/A,#N/A,FALSE,"Sheet5";#N/A,#N/A,FALSE,"Sheet6"}</definedName>
    <definedName name="xxxx_2_1" hidden="1">{#N/A,#N/A,FALSE,"Sheet1";#N/A,#N/A,FALSE,"Sheet2";#N/A,#N/A,FALSE,"Sheet3";#N/A,#N/A,FALSE,"Sheet4";#N/A,#N/A,FALSE,"Sheet5";#N/A,#N/A,FALSE,"Sheet6"}</definedName>
    <definedName name="xxxx_3" hidden="1">{#N/A,#N/A,FALSE,"Sheet1";#N/A,#N/A,FALSE,"Sheet2";#N/A,#N/A,FALSE,"Sheet3";#N/A,#N/A,FALSE,"Sheet4";#N/A,#N/A,FALSE,"Sheet5";#N/A,#N/A,FALSE,"Sheet6"}</definedName>
    <definedName name="xxxx_3_1" hidden="1">{#N/A,#N/A,FALSE,"Sheet1";#N/A,#N/A,FALSE,"Sheet2";#N/A,#N/A,FALSE,"Sheet3";#N/A,#N/A,FALSE,"Sheet4";#N/A,#N/A,FALSE,"Sheet5";#N/A,#N/A,FALSE,"Sheet6"}</definedName>
    <definedName name="xxxx_4" hidden="1">{#N/A,#N/A,FALSE,"Sheet1";#N/A,#N/A,FALSE,"Sheet2";#N/A,#N/A,FALSE,"Sheet3";#N/A,#N/A,FALSE,"Sheet4";#N/A,#N/A,FALSE,"Sheet5";#N/A,#N/A,FALSE,"Sheet6"}</definedName>
    <definedName name="xxxx_5" hidden="1">{#N/A,#N/A,FALSE,"Sheet1";#N/A,#N/A,FALSE,"Sheet2";#N/A,#N/A,FALSE,"Sheet3";#N/A,#N/A,FALSE,"Sheet4";#N/A,#N/A,FALSE,"Sheet5";#N/A,#N/A,FALSE,"Sheet6"}</definedName>
    <definedName name="xxxxxxxxxxxxxxxxx">{9}</definedName>
    <definedName name="xxxxxxxxxxxxxxxxx_1">{9}</definedName>
    <definedName name="xxxxxxxxxxxxxxxxx_1_1">{9}</definedName>
    <definedName name="xxxxxxxxxxxxxxxxx_2">{9}</definedName>
    <definedName name="xxxxxxxxxxxxxxxxx_2_1">{9}</definedName>
    <definedName name="xxxxxxxxxxxxxxxxx_3">{9}</definedName>
    <definedName name="xxxxxxxxxxxxxxxxx_3_1">{9}</definedName>
    <definedName name="xxxxxxxxxxxxxxxxx_4">{9}</definedName>
    <definedName name="xxxxxxxxxxxxxxxxx_5">{9}</definedName>
    <definedName name="xxxxxxxxxxxxxxxxxxxxxxxxxx">#N/A</definedName>
    <definedName name="xxxxxxxxxxxxxxxxxxxxxxxxxxxxxx">Current_Period_9</definedName>
    <definedName name="xxxxxxxxxxxxxxxxxxxxxxxxxxxxxxxxxxx">#N/A</definedName>
    <definedName name="xy">#REF!</definedName>
    <definedName name="xzxx">[52]FF33!$Q$19</definedName>
    <definedName name="y">ggggg</definedName>
    <definedName name="YActualizante">[101]DatosParaEstimados!$F$9</definedName>
    <definedName name="ye">#REF!</definedName>
    <definedName name="YEAR">#REF!</definedName>
    <definedName name="years">#REF!</definedName>
    <definedName name="yen" hidden="1">{"Audit and Pension Costs",#N/A,FALSE,"Supp";"Interest Paid and Loans",#N/A,FALSE,"Supp";"Details of Assoc. Coys.",#N/A,FALSE,"Supp"}</definedName>
    <definedName name="yen_1" hidden="1">{"Audit and Pension Costs",#N/A,FALSE,"Supp";"Interest Paid and Loans",#N/A,FALSE,"Supp";"Details of Assoc. Coys.",#N/A,FALSE,"Supp"}</definedName>
    <definedName name="yen_1_1" hidden="1">{"Audit and Pension Costs",#N/A,FALSE,"Supp";"Interest Paid and Loans",#N/A,FALSE,"Supp";"Details of Assoc. Coys.",#N/A,FALSE,"Supp"}</definedName>
    <definedName name="yen_2" hidden="1">{"Audit and Pension Costs",#N/A,FALSE,"Supp";"Interest Paid and Loans",#N/A,FALSE,"Supp";"Details of Assoc. Coys.",#N/A,FALSE,"Supp"}</definedName>
    <definedName name="yen_2_1" hidden="1">{"Audit and Pension Costs",#N/A,FALSE,"Supp";"Interest Paid and Loans",#N/A,FALSE,"Supp";"Details of Assoc. Coys.",#N/A,FALSE,"Supp"}</definedName>
    <definedName name="yen_3" hidden="1">{"Audit and Pension Costs",#N/A,FALSE,"Supp";"Interest Paid and Loans",#N/A,FALSE,"Supp";"Details of Assoc. Coys.",#N/A,FALSE,"Supp"}</definedName>
    <definedName name="yen_3_1" hidden="1">{"Audit and Pension Costs",#N/A,FALSE,"Supp";"Interest Paid and Loans",#N/A,FALSE,"Supp";"Details of Assoc. Coys.",#N/A,FALSE,"Supp"}</definedName>
    <definedName name="yen_4" hidden="1">{"Audit and Pension Costs",#N/A,FALSE,"Supp";"Interest Paid and Loans",#N/A,FALSE,"Supp";"Details of Assoc. Coys.",#N/A,FALSE,"Supp"}</definedName>
    <definedName name="yen_5" hidden="1">{"Audit and Pension Costs",#N/A,FALSE,"Supp";"Interest Paid and Loans",#N/A,FALSE,"Supp";"Details of Assoc. Coys.",#N/A,FALSE,"Supp"}</definedName>
    <definedName name="YESMEANING1">#REF!</definedName>
    <definedName name="YESMEANING2">#REF!</definedName>
    <definedName name="YESMEANING3">#REF!</definedName>
    <definedName name="YGFOY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IELDTABLE">#REF!</definedName>
    <definedName name="yo" hidden="1">{"BALGRAL",#N/A,FALSE,"BALANCE GRAL";"EDORES",#N/A,FALSE,"EDO RDOS"}</definedName>
    <definedName name="yo_1" hidden="1">{"BALGRAL",#N/A,FALSE,"BALANCE GRAL";"EDORES",#N/A,FALSE,"EDO RDOS"}</definedName>
    <definedName name="yo_1_1" hidden="1">{"BALGRAL",#N/A,FALSE,"BALANCE GRAL";"EDORES",#N/A,FALSE,"EDO RDOS"}</definedName>
    <definedName name="yo_2" hidden="1">{"BALGRAL",#N/A,FALSE,"BALANCE GRAL";"EDORES",#N/A,FALSE,"EDO RDOS"}</definedName>
    <definedName name="yo_2_1" hidden="1">{"BALGRAL",#N/A,FALSE,"BALANCE GRAL";"EDORES",#N/A,FALSE,"EDO RDOS"}</definedName>
    <definedName name="yo_3" hidden="1">{"BALGRAL",#N/A,FALSE,"BALANCE GRAL";"EDORES",#N/A,FALSE,"EDO RDOS"}</definedName>
    <definedName name="yo_3_1" hidden="1">{"BALGRAL",#N/A,FALSE,"BALANCE GRAL";"EDORES",#N/A,FALSE,"EDO RDOS"}</definedName>
    <definedName name="yo_4" hidden="1">{"BALGRAL",#N/A,FALSE,"BALANCE GRAL";"EDORES",#N/A,FALSE,"EDO RDOS"}</definedName>
    <definedName name="yo_5" hidden="1">{"BALGRAL",#N/A,FALSE,"BALANCE GRAL";"EDORES",#N/A,FALSE,"EDO RDOS"}</definedName>
    <definedName name="yoB" hidden="1">{"BALGRAL",#N/A,FALSE,"BALANCE GRAL";"EDORES",#N/A,FALSE,"EDO RDOS"}</definedName>
    <definedName name="yoB_1" hidden="1">{"BALGRAL",#N/A,FALSE,"BALANCE GRAL";"EDORES",#N/A,FALSE,"EDO RDOS"}</definedName>
    <definedName name="yoB_1_1" hidden="1">{"BALGRAL",#N/A,FALSE,"BALANCE GRAL";"EDORES",#N/A,FALSE,"EDO RDOS"}</definedName>
    <definedName name="yoB_2" hidden="1">{"BALGRAL",#N/A,FALSE,"BALANCE GRAL";"EDORES",#N/A,FALSE,"EDO RDOS"}</definedName>
    <definedName name="yoB_2_1" hidden="1">{"BALGRAL",#N/A,FALSE,"BALANCE GRAL";"EDORES",#N/A,FALSE,"EDO RDOS"}</definedName>
    <definedName name="yoB_3" hidden="1">{"BALGRAL",#N/A,FALSE,"BALANCE GRAL";"EDORES",#N/A,FALSE,"EDO RDOS"}</definedName>
    <definedName name="yoB_3_1" hidden="1">{"BALGRAL",#N/A,FALSE,"BALANCE GRAL";"EDORES",#N/A,FALSE,"EDO RDOS"}</definedName>
    <definedName name="yoB_4" hidden="1">{"BALGRAL",#N/A,FALSE,"BALANCE GRAL";"EDORES",#N/A,FALSE,"EDO RDOS"}</definedName>
    <definedName name="yoB_5" hidden="1">{"BALGRAL",#N/A,FALSE,"BALANCE GRAL";"EDORES",#N/A,FALSE,"EDO RDOS"}</definedName>
    <definedName name="you" hidden="1">{"Financials",#N/A,FALSE,"Financials";"AVP",#N/A,FALSE,"AVP";"DCF",#N/A,FALSE,"DCF";"CSC",#N/A,FALSE,"CSC";"Deal_Comp",#N/A,FALSE,"DealComp"}</definedName>
    <definedName name="you_1" hidden="1">{"Financials",#N/A,FALSE,"Financials";"AVP",#N/A,FALSE,"AVP";"DCF",#N/A,FALSE,"DCF";"CSC",#N/A,FALSE,"CSC";"Deal_Comp",#N/A,FALSE,"DealComp"}</definedName>
    <definedName name="you_1_1" hidden="1">{"Financials",#N/A,FALSE,"Financials";"AVP",#N/A,FALSE,"AVP";"DCF",#N/A,FALSE,"DCF";"CSC",#N/A,FALSE,"CSC";"Deal_Comp",#N/A,FALSE,"DealComp"}</definedName>
    <definedName name="you_2" hidden="1">{"Financials",#N/A,FALSE,"Financials";"AVP",#N/A,FALSE,"AVP";"DCF",#N/A,FALSE,"DCF";"CSC",#N/A,FALSE,"CSC";"Deal_Comp",#N/A,FALSE,"DealComp"}</definedName>
    <definedName name="you_2_1" hidden="1">{"Financials",#N/A,FALSE,"Financials";"AVP",#N/A,FALSE,"AVP";"DCF",#N/A,FALSE,"DCF";"CSC",#N/A,FALSE,"CSC";"Deal_Comp",#N/A,FALSE,"DealComp"}</definedName>
    <definedName name="you_3" hidden="1">{"Financials",#N/A,FALSE,"Financials";"AVP",#N/A,FALSE,"AVP";"DCF",#N/A,FALSE,"DCF";"CSC",#N/A,FALSE,"CSC";"Deal_Comp",#N/A,FALSE,"DealComp"}</definedName>
    <definedName name="you_3_1" hidden="1">{"Financials",#N/A,FALSE,"Financials";"AVP",#N/A,FALSE,"AVP";"DCF",#N/A,FALSE,"DCF";"CSC",#N/A,FALSE,"CSC";"Deal_Comp",#N/A,FALSE,"DealComp"}</definedName>
    <definedName name="you_4" hidden="1">{"Financials",#N/A,FALSE,"Financials";"AVP",#N/A,FALSE,"AVP";"DCF",#N/A,FALSE,"DCF";"CSC",#N/A,FALSE,"CSC";"Deal_Comp",#N/A,FALSE,"DealComp"}</definedName>
    <definedName name="you_5" hidden="1">{"Financials",#N/A,FALSE,"Financials";"AVP",#N/A,FALSE,"AVP";"DCF",#N/A,FALSE,"DCF";"CSC",#N/A,FALSE,"CSC";"Deal_Comp",#N/A,FALSE,"DealComp"}</definedName>
    <definedName name="yr">#REF!</definedName>
    <definedName name="Yr_Start">#REF!</definedName>
    <definedName name="yr2or">#REF!</definedName>
    <definedName name="yrs">#REF!</definedName>
    <definedName name="ytd">#REF!</definedName>
    <definedName name="YTD_Amounts">#REF!</definedName>
    <definedName name="yuu" hidden="1">#REF!</definedName>
    <definedName name="yyyyy">F</definedName>
    <definedName name="z">{"Client Name or Project Name"}</definedName>
    <definedName name="z_1">{"Client Name or Project Name"}</definedName>
    <definedName name="z_1_1">{"Client Name or Project Name"}</definedName>
    <definedName name="z_2">{"Client Name or Project Name"}</definedName>
    <definedName name="z_2_1">{"Client Name or Project Name"}</definedName>
    <definedName name="z_3">{"Client Name or Project Name"}</definedName>
    <definedName name="z_3_1">{"Client Name or Project Name"}</definedName>
    <definedName name="z_4">{"Client Name or Project Name"}</definedName>
    <definedName name="z_5">{"Client Name or Project Name"}</definedName>
    <definedName name="Z_Acquisitions">#REF!</definedName>
    <definedName name="Z_Hoja1">#REF!</definedName>
    <definedName name="Z_Hoja2">#REF!</definedName>
    <definedName name="Z_Hoja3">#REF!</definedName>
    <definedName name="Z_Hoja4">#REF!</definedName>
    <definedName name="zclsmnth">#REF!</definedName>
    <definedName name="ZIP">#N/A</definedName>
    <definedName name="ZONA1">'[222]AINSA DE MÉXICO'!#REF!</definedName>
    <definedName name="zz" hidden="1">#REF!</definedName>
    <definedName name="zzz">F</definedName>
    <definedName name="zzzzzzzxxxxxxxxxxxxxx">Current_Period_9</definedName>
    <definedName name="ｚｚｚｚｚｚｚｚｚ">{9}</definedName>
    <definedName name="ｚｚｚｚｚｚｚｚｚ_1">{9}</definedName>
    <definedName name="ｚｚｚｚｚｚｚｚｚ_1_1">{9}</definedName>
    <definedName name="ｚｚｚｚｚｚｚｚｚ_2">{9}</definedName>
    <definedName name="ｚｚｚｚｚｚｚｚｚ_2_1">{9}</definedName>
    <definedName name="ｚｚｚｚｚｚｚｚｚ_3">{9}</definedName>
    <definedName name="ｚｚｚｚｚｚｚｚｚ_3_1">{9}</definedName>
    <definedName name="ｚｚｚｚｚｚｚｚｚ_4">{9}</definedName>
    <definedName name="ｚｚｚｚｚｚｚｚｚ_5">{9}</definedName>
    <definedName name="zzzzzzzzzzzzzzzzzzzzzzzzzzzz">ggggg</definedName>
    <definedName name="zzzzzzzzzzzzzzzzzzzzzzzzzzzzzzzzzzzzzzzzzz">#N/A</definedName>
    <definedName name="zzzzzzzzzzzzzzzzzzzzzzzzzzzzzzzzzzzzzzzzzzzzzzzzzzzz">{"Client Name or Project Name"}</definedName>
    <definedName name="zzzzzzzzzzzzzzzzzzzzzzzzzzzzzzzzzzzzzzzzzzzzzzzzzzzz_1">{"Client Name or Project Name"}</definedName>
    <definedName name="zzzzzzzzzzzzzzzzzzzzzzzzzzzzzzzzzzzzzzzzzzzzzzzzzzzz_1_1">{"Client Name or Project Name"}</definedName>
    <definedName name="zzzzzzzzzzzzzzzzzzzzzzzzzzzzzzzzzzzzzzzzzzzzzzzzzzzz_2">{"Client Name or Project Name"}</definedName>
    <definedName name="zzzzzzzzzzzzzzzzzzzzzzzzzzzzzzzzzzzzzzzzzzzzzzzzzzzz_2_1">{"Client Name or Project Name"}</definedName>
    <definedName name="zzzzzzzzzzzzzzzzzzzzzzzzzzzzzzzzzzzzzzzzzzzzzzzzzzzz_3">{"Client Name or Project Name"}</definedName>
    <definedName name="zzzzzzzzzzzzzzzzzzzzzzzzzzzzzzzzzzzzzzzzzzzzzzzzzzzz_3_1">{"Client Name or Project Name"}</definedName>
    <definedName name="zzzzzzzzzzzzzzzzzzzzzzzzzzzzzzzzzzzzzzzzzzzzzzzzzzzz_4">{"Client Name or Project Name"}</definedName>
    <definedName name="zzzzzzzzzzzzzzzzzzzzzzzzzzzzzzzzzzzzzzzzzzzzzzzzzzzz_5">{"Client Name or Project Name"}</definedName>
    <definedName name="zzzzzzzzzzzzzzzzzzzzzzzzzzzzzzzzzzzzzzzzzzzzzzzzzzzzzzzzzzzzzzzzzzzz">#N/A</definedName>
    <definedName name="ז">#REF!</definedName>
    <definedName name="ח">#REF!</definedName>
    <definedName name="מדד_חודש_97__9">"a"</definedName>
    <definedName name="מקדם">#REF!</definedName>
    <definedName name="감가상각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갱신임료수준">#REF!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기준보증금률">#REF!</definedName>
    <definedName name="ㄴㄴㄴ">#REF!,#REF!,#REF!,#REF!,#REF!,#REF!,#REF!,#REF!,#REF!</definedName>
    <definedName name="ㄴㄴㄴㄴㄴ">#REF!,#REF!,#REF!,#REF!,#REF!,#REF!,#REF!,#REF!,#REF!</definedName>
    <definedName name="년간임료상승률">#REF!</definedName>
    <definedName name="대차12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5">#REF!</definedName>
    <definedName name="만기보장수익율">#REF!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ㅂㅂ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보증금환급률">#REF!</definedName>
    <definedName name="보증기관">#REF!</definedName>
    <definedName name="상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새이름">#REF!</definedName>
    <definedName name="손익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시산표">#REF!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쁘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정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자산현금유입">#REF!,#REF!,#REF!,#REF!</definedName>
    <definedName name="자산현금유출">#REF!,#REF!,#REF!,#REF!</definedName>
    <definedName name="장부가액">#REF!</definedName>
    <definedName name="장부가액합계">#REF!</definedName>
    <definedName name="재무제표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정상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주부신수익권증서_400">#REF!</definedName>
    <definedName name="준공_및_잔금">#REF!</definedName>
    <definedName name="차이">#REF!</definedName>
    <definedName name="총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취득일">#REF!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합계">#REF!</definedName>
    <definedName name="환산률">#REF!</definedName>
    <definedName name="ㅏ나앙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ㅗ60">#REF!</definedName>
    <definedName name="不動産使用料１枚目">#REF!</definedName>
    <definedName name="固定資産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79" i="6" l="1"/>
  <c r="E80" i="6" l="1"/>
  <c r="D80" i="6"/>
  <c r="K80" i="6"/>
  <c r="L80" i="6" l="1"/>
</calcChain>
</file>

<file path=xl/sharedStrings.xml><?xml version="1.0" encoding="utf-8"?>
<sst xmlns="http://schemas.openxmlformats.org/spreadsheetml/2006/main" count="233" uniqueCount="154">
  <si>
    <t>in thousands</t>
  </si>
  <si>
    <t>Assets:</t>
  </si>
  <si>
    <t>Ps.</t>
  </si>
  <si>
    <t>US$</t>
  </si>
  <si>
    <t>Current assets:</t>
  </si>
  <si>
    <t>Cash and cash equivalents</t>
  </si>
  <si>
    <t>Restricted cash</t>
  </si>
  <si>
    <t>Trade receivables</t>
  </si>
  <si>
    <t>Due from affiliates</t>
  </si>
  <si>
    <t>Value added tax and other receivables</t>
  </si>
  <si>
    <t>Value added tax</t>
  </si>
  <si>
    <t>Prepaid expenses</t>
  </si>
  <si>
    <t>Exchange rate options</t>
  </si>
  <si>
    <t>Assets held for sale</t>
  </si>
  <si>
    <t>Non-current assets:</t>
  </si>
  <si>
    <t>Investment properties</t>
  </si>
  <si>
    <t>Other assets</t>
  </si>
  <si>
    <t>Total assets</t>
  </si>
  <si>
    <t>Liabilities and Equity:</t>
  </si>
  <si>
    <t>Current liabilities:</t>
  </si>
  <si>
    <t>Deferred income</t>
  </si>
  <si>
    <t>Value added tax payables</t>
  </si>
  <si>
    <t>Due to related parties</t>
  </si>
  <si>
    <t>Current portion of debt</t>
  </si>
  <si>
    <t>Current portion of hedge instruments</t>
  </si>
  <si>
    <t>Liabilities related to assets held for sale</t>
  </si>
  <si>
    <t>Non-current liabilities:</t>
  </si>
  <si>
    <t>Debt</t>
  </si>
  <si>
    <t>Security deposits</t>
  </si>
  <si>
    <t>Hedge Instruments</t>
  </si>
  <si>
    <t xml:space="preserve">Total liabilities  </t>
  </si>
  <si>
    <t>Equity:</t>
  </si>
  <si>
    <t>Other equity accounts and retained earnings</t>
  </si>
  <si>
    <t xml:space="preserve"> Total equity</t>
  </si>
  <si>
    <t>Total liabilities and equity</t>
  </si>
  <si>
    <t>in thousands of US$</t>
  </si>
  <si>
    <t>IFRS</t>
  </si>
  <si>
    <t>Gross Book Value</t>
  </si>
  <si>
    <t>in thousands, except per CBFI amounts</t>
  </si>
  <si>
    <t>Revenues:</t>
  </si>
  <si>
    <t>Rental income</t>
  </si>
  <si>
    <t>Rental recoveries</t>
  </si>
  <si>
    <t>Other property income</t>
  </si>
  <si>
    <t>Operating expenses:</t>
  </si>
  <si>
    <t>Operating and maintenance</t>
  </si>
  <si>
    <t>Utilities</t>
  </si>
  <si>
    <t>Real estate taxes</t>
  </si>
  <si>
    <t>Non-recoverable operating expenses</t>
  </si>
  <si>
    <t>Gross profit</t>
  </si>
  <si>
    <t>Asset management fee</t>
  </si>
  <si>
    <t>Incentive fee</t>
  </si>
  <si>
    <t>Professional fees</t>
  </si>
  <si>
    <t>Interest income</t>
  </si>
  <si>
    <t>Interest expense</t>
  </si>
  <si>
    <t>Amortization of debt premium</t>
  </si>
  <si>
    <t xml:space="preserve">Amortization of deferred financing cost </t>
  </si>
  <si>
    <t>Losses on early extinguishment of debt, net</t>
  </si>
  <si>
    <t>Unused credit facility fee</t>
  </si>
  <si>
    <t>Realized losses on exchange rate hedge instruments</t>
  </si>
  <si>
    <t>Other general and administrative expenses</t>
  </si>
  <si>
    <t>Amortization of deferred financing costs</t>
  </si>
  <si>
    <t>AMEFIBRA FFO</t>
  </si>
  <si>
    <t>FFO, as modified by FIBRA Prologis</t>
  </si>
  <si>
    <t>Straight-lined rents</t>
  </si>
  <si>
    <t xml:space="preserve">Property improvements </t>
  </si>
  <si>
    <t xml:space="preserve">Tenant improvements </t>
  </si>
  <si>
    <t xml:space="preserve">Leasing commissions </t>
  </si>
  <si>
    <t>AFFO</t>
  </si>
  <si>
    <t>Pro forma adjustments for acquisitions and dispositions</t>
  </si>
  <si>
    <t>Adjusted EBITDA</t>
  </si>
  <si>
    <t>Square Feet</t>
  </si>
  <si>
    <t>Net Effective Rent</t>
  </si>
  <si>
    <t>Investment Properties Value</t>
  </si>
  <si>
    <t>square feet and
currency in thousands</t>
  </si>
  <si>
    <t># of Buildings</t>
  </si>
  <si>
    <t>Total</t>
  </si>
  <si>
    <t>%  of
Total</t>
  </si>
  <si>
    <t>Occupied
%</t>
  </si>
  <si>
    <t>Leased
%</t>
  </si>
  <si>
    <t>Annualized</t>
  </si>
  <si>
    <t>% of
 Total</t>
  </si>
  <si>
    <t>Per Sq Ft</t>
  </si>
  <si>
    <t>%  of 
Total</t>
  </si>
  <si>
    <t>Consumption-Driven Markets</t>
  </si>
  <si>
    <t>Mexico City</t>
  </si>
  <si>
    <t>Guadalajara</t>
  </si>
  <si>
    <t xml:space="preserve">Monterrey </t>
  </si>
  <si>
    <t>Total Consumption-Driven Markets</t>
  </si>
  <si>
    <t>Manufacturing-Driven Markets</t>
  </si>
  <si>
    <t>Reynosa</t>
  </si>
  <si>
    <t>Tijuana</t>
  </si>
  <si>
    <t>Total Manufacturing-Driven Markets</t>
  </si>
  <si>
    <t>VAA Mexico City</t>
  </si>
  <si>
    <t>Land reserve</t>
  </si>
  <si>
    <t>CBFI Holders' capital</t>
  </si>
  <si>
    <t>Unrealized gain (loss) on exchange rate hedge instruments</t>
  </si>
  <si>
    <t>Realized exchange gain (loss), net</t>
  </si>
  <si>
    <t>Unrealized (gain) loss on exchange rate hedge instruments</t>
  </si>
  <si>
    <t>Property management fee</t>
  </si>
  <si>
    <t>Investments accounted for using equity method</t>
  </si>
  <si>
    <t>Share of profit from equity accounted investments</t>
  </si>
  <si>
    <t>Net income attributable to FIBRAPL</t>
  </si>
  <si>
    <t>Incentive fee paid in CBFIs</t>
  </si>
  <si>
    <t>Adjustments related to noncontrolling interests</t>
  </si>
  <si>
    <t>Our proportionate share of adjustments related to unconsolidated entities</t>
  </si>
  <si>
    <t>Accounts payable and accrued expenses</t>
  </si>
  <si>
    <t>Equity attributable to FIBRA Prologis' CBFIs holders</t>
  </si>
  <si>
    <t>Noncontrolling interests</t>
  </si>
  <si>
    <t>For the three months ended December 31,</t>
  </si>
  <si>
    <t>For the year ended December 31,</t>
  </si>
  <si>
    <t>Property operating expenses:</t>
  </si>
  <si>
    <t>Other income (expense):</t>
  </si>
  <si>
    <t>Gain on valuation of investment properties and other investment properties</t>
  </si>
  <si>
    <t>Amortization of debt premium (discount)</t>
  </si>
  <si>
    <t>Unrealized loss on exchange rate forwards</t>
  </si>
  <si>
    <t>Unrealized exchange gain (loss), net</t>
  </si>
  <si>
    <t>Taxes recovered</t>
  </si>
  <si>
    <t>Non-recoverable withholding tax related to interest income</t>
  </si>
  <si>
    <t>Profit for the period</t>
  </si>
  <si>
    <t>Profit for the period attributable to FIBRA Prologis CBFIs holders</t>
  </si>
  <si>
    <t>Profit for the period attributable to noncontrolling interests</t>
  </si>
  <si>
    <t>Other comprehensive (loss) income:</t>
  </si>
  <si>
    <t>Items that are not reclassified subsequently to profit or loss:</t>
  </si>
  <si>
    <t>Translation gain (loss) from functional currency to reporting currency</t>
  </si>
  <si>
    <t>Items that are or may be reclassified subsequently to profit or loss:</t>
  </si>
  <si>
    <t>Unrealized gain on interest rate of hedge instruments</t>
  </si>
  <si>
    <t>Other comprehensive (loss) income</t>
  </si>
  <si>
    <t>Total comprehensive income (loss) for the period</t>
  </si>
  <si>
    <t>Other comprehensive (loss) income attributable to FIBRAPL</t>
  </si>
  <si>
    <t>Other comprehensive (loss) income attributable to non-controlling interests</t>
  </si>
  <si>
    <t xml:space="preserve">Total comprehensive income </t>
  </si>
  <si>
    <t>Total comprehensive income attributable to FIBRAPL</t>
  </si>
  <si>
    <r>
      <t xml:space="preserve">Earnings per CBFI </t>
    </r>
    <r>
      <rPr>
        <b/>
        <vertAlign val="superscript"/>
        <sz val="10"/>
        <color theme="0"/>
        <rFont val="Calibri"/>
        <family val="2"/>
      </rPr>
      <t>(B)</t>
    </r>
  </si>
  <si>
    <t>Reconciliation of Profit for the period to FFO</t>
  </si>
  <si>
    <t>Revenues</t>
  </si>
  <si>
    <t>Operating expenses</t>
  </si>
  <si>
    <t>Other (expenses) income, net</t>
  </si>
  <si>
    <t>Unrealized  loss on exchange rate forwards</t>
  </si>
  <si>
    <t>Unrealized exchange (gain) loss, net</t>
  </si>
  <si>
    <t>Add (deduct) AFFO defined adjustments:</t>
  </si>
  <si>
    <r>
      <t xml:space="preserve">AFFO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t>Reconciliation of Profit for the period to Adjusted EBITDA</t>
  </si>
  <si>
    <t>Gain on disposition of investment properties</t>
  </si>
  <si>
    <t>Tax recovered</t>
  </si>
  <si>
    <r>
      <t xml:space="preserve">Adjusted EBITDA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t>Ciudad Juárez</t>
  </si>
  <si>
    <t>Total Operating Portfolio</t>
  </si>
  <si>
    <r>
      <t xml:space="preserve">Other investment properties </t>
    </r>
    <r>
      <rPr>
        <vertAlign val="superscript"/>
        <sz val="9"/>
        <color theme="3"/>
        <rFont val="Calibri"/>
        <family val="2"/>
      </rPr>
      <t>(B)</t>
    </r>
  </si>
  <si>
    <r>
      <t xml:space="preserve">Other investment properties </t>
    </r>
    <r>
      <rPr>
        <vertAlign val="superscript"/>
        <sz val="9"/>
        <color theme="3"/>
        <rFont val="Aptos Narrow"/>
        <family val="2"/>
        <scheme val="minor"/>
      </rPr>
      <t xml:space="preserve">(A) </t>
    </r>
  </si>
  <si>
    <t>Intermodal facility</t>
  </si>
  <si>
    <t>Covered land play</t>
  </si>
  <si>
    <r>
      <t xml:space="preserve">Other investment properties </t>
    </r>
    <r>
      <rPr>
        <vertAlign val="superscript"/>
        <sz val="9"/>
        <color theme="3"/>
        <rFont val="Aptos Narrow"/>
        <family val="2"/>
        <scheme val="minor"/>
      </rPr>
      <t xml:space="preserve">(B) </t>
    </r>
  </si>
  <si>
    <r>
      <t xml:space="preserve">Total investment properties </t>
    </r>
    <r>
      <rPr>
        <b/>
        <vertAlign val="superscript"/>
        <sz val="9"/>
        <color theme="5"/>
        <rFont val="Aptos Narrow"/>
        <family val="2"/>
        <scheme val="minor"/>
      </rPr>
      <t>(C)</t>
    </r>
  </si>
  <si>
    <t>Fourth Quarter NO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_(* #,##0_);_(* \(#,##0\);_(* &quot;-&quot;??_);_(@_)"/>
    <numFmt numFmtId="166" formatCode="_-* #,##0_-;\-* #,##0_-;_-* &quot;-&quot;_-;_-@_-"/>
    <numFmt numFmtId="167" formatCode="_([$]\ * #,##0_);_([$Ps.]\ * \(#,##0\);_([$Ps.]\ * &quot;-&quot;_);_(@_)"/>
    <numFmt numFmtId="168" formatCode="_-* #,##0.00_-;\-* #,##0.00_-;_-* &quot;-&quot;??_-;_-@_-"/>
    <numFmt numFmtId="169" formatCode="_([$US$]\ * #,##0_);_([$US$]\ * \(#,##0\);_([$US$]\ * &quot;-&quot;_);_(@_)"/>
    <numFmt numFmtId="170" formatCode="_([$Ps.]\ * #,##0_);_([$Ps.]\ * \(#,##0\);_([$Ps.]\ * &quot;-&quot;_);_(@_)"/>
    <numFmt numFmtId="171" formatCode="#,##0.0000_);\(#,##0.0000\)"/>
    <numFmt numFmtId="172" formatCode="#,##0.0000_ ;\-#,##0.0000\ "/>
    <numFmt numFmtId="173" formatCode="_(* #,##0.0_);_(* \(#,##0.0\);_(* &quot;-&quot;??_);_(@_)"/>
    <numFmt numFmtId="174" formatCode="_(* #,##0.0000_);_(* \(#,##0.0000\);_(* &quot;-&quot;??_);_(@_)"/>
    <numFmt numFmtId="175" formatCode="_-&quot;$&quot;* #,##0_-;\-&quot;$&quot;* #,##0_-;_-&quot;$&quot;* &quot;-&quot;_-;_-@_-"/>
    <numFmt numFmtId="176" formatCode="_-* #,##0.000_-;\-* #,##0.000_-;_-* &quot;-&quot;_-;_-@_-"/>
    <numFmt numFmtId="177" formatCode="_-* #,##0_-;\-* #,##0_-;_-* &quot;-&quot;??_-;_-@_-"/>
    <numFmt numFmtId="178" formatCode="0.0_%"/>
    <numFmt numFmtId="179" formatCode="_-* #,##0.0_-;\-* #,##0.0_-;_-* &quot;-&quot;??_-;_-@_-"/>
    <numFmt numFmtId="180" formatCode="0.0%"/>
    <numFmt numFmtId="181" formatCode="#,##0.0"/>
    <numFmt numFmtId="182" formatCode="#,##0.0_);\(#,##0.0\)"/>
  </numFmts>
  <fonts count="53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0"/>
      <name val="Arial"/>
      <family val="2"/>
    </font>
    <font>
      <b/>
      <sz val="9"/>
      <color theme="3"/>
      <name val="Calibri"/>
      <family val="2"/>
    </font>
    <font>
      <sz val="9"/>
      <color theme="3"/>
      <name val="Calibri"/>
      <family val="2"/>
    </font>
    <font>
      <b/>
      <sz val="9"/>
      <color theme="0"/>
      <name val="Calibri"/>
      <family val="2"/>
    </font>
    <font>
      <b/>
      <sz val="9"/>
      <color rgb="FF58595B"/>
      <name val="Calibri"/>
      <family val="2"/>
    </font>
    <font>
      <sz val="9"/>
      <color rgb="FF58595B"/>
      <name val="Calibri"/>
      <family val="2"/>
    </font>
    <font>
      <sz val="9"/>
      <color theme="1"/>
      <name val="Calibri"/>
      <family val="2"/>
    </font>
    <font>
      <sz val="10"/>
      <color theme="3"/>
      <name val="Calibri"/>
      <family val="2"/>
    </font>
    <font>
      <b/>
      <sz val="10"/>
      <color theme="3"/>
      <name val="Calibri"/>
      <family val="2"/>
    </font>
    <font>
      <sz val="12"/>
      <name val="Times New Roman"/>
      <family val="1"/>
    </font>
    <font>
      <b/>
      <sz val="10"/>
      <color theme="0"/>
      <name val="Calibri"/>
      <family val="2"/>
    </font>
    <font>
      <sz val="9"/>
      <color theme="0"/>
      <name val="Calibri"/>
      <family val="2"/>
    </font>
    <font>
      <sz val="8"/>
      <color rgb="FF58595B"/>
      <name val="Calibri"/>
      <family val="2"/>
    </font>
    <font>
      <sz val="8"/>
      <color theme="0"/>
      <name val="Calibri"/>
      <family val="2"/>
    </font>
    <font>
      <sz val="8"/>
      <color theme="1"/>
      <name val="Calibri"/>
      <family val="2"/>
    </font>
    <font>
      <b/>
      <sz val="10"/>
      <color rgb="FF00A389"/>
      <name val="Calibri"/>
      <family val="2"/>
    </font>
    <font>
      <sz val="11"/>
      <color indexed="8"/>
      <name val="Calibri"/>
      <family val="2"/>
    </font>
    <font>
      <b/>
      <sz val="9"/>
      <color rgb="FF3B3838"/>
      <name val="Aptos Narrow"/>
      <family val="2"/>
      <scheme val="minor"/>
    </font>
    <font>
      <sz val="9"/>
      <name val="Calibri"/>
      <family val="2"/>
    </font>
    <font>
      <sz val="9"/>
      <color indexed="8"/>
      <name val="Calibri"/>
      <family val="2"/>
    </font>
    <font>
      <sz val="8"/>
      <name val="Segoe UI"/>
      <family val="2"/>
    </font>
    <font>
      <b/>
      <sz val="9"/>
      <name val="Calibri"/>
      <family val="2"/>
    </font>
    <font>
      <sz val="9"/>
      <color theme="3"/>
      <name val="Aptos Narrow"/>
      <family val="2"/>
      <scheme val="minor"/>
    </font>
    <font>
      <b/>
      <sz val="9"/>
      <color theme="3"/>
      <name val="Aptos Narrow"/>
      <family val="2"/>
      <scheme val="minor"/>
    </font>
    <font>
      <b/>
      <sz val="9"/>
      <color theme="0" tint="-0.34998626667073579"/>
      <name val="Aptos Narrow"/>
      <family val="2"/>
      <scheme val="minor"/>
    </font>
    <font>
      <sz val="9"/>
      <color theme="0" tint="-4.9989318521683403E-2"/>
      <name val="Aptos Narrow"/>
      <family val="2"/>
      <scheme val="minor"/>
    </font>
    <font>
      <sz val="9"/>
      <color theme="0"/>
      <name val="Aptos Narrow"/>
      <family val="2"/>
      <scheme val="minor"/>
    </font>
    <font>
      <sz val="9"/>
      <color indexed="8"/>
      <name val="Aptos Narrow"/>
      <family val="2"/>
      <scheme val="minor"/>
    </font>
    <font>
      <vertAlign val="superscript"/>
      <sz val="9"/>
      <color theme="3"/>
      <name val="Aptos Narrow"/>
      <family val="2"/>
      <scheme val="minor"/>
    </font>
    <font>
      <b/>
      <sz val="9"/>
      <color theme="5"/>
      <name val="Aptos Narrow"/>
      <family val="2"/>
      <scheme val="minor"/>
    </font>
    <font>
      <sz val="9"/>
      <color theme="5"/>
      <name val="Aptos Narrow"/>
      <family val="2"/>
      <scheme val="minor"/>
    </font>
    <font>
      <b/>
      <sz val="9"/>
      <color rgb="FF008E5B"/>
      <name val="Aptos Narrow"/>
      <family val="2"/>
      <scheme val="minor"/>
    </font>
    <font>
      <b/>
      <sz val="9"/>
      <color theme="0"/>
      <name val="Aptos Narrow"/>
      <family val="2"/>
      <scheme val="minor"/>
    </font>
    <font>
      <b/>
      <sz val="9"/>
      <color theme="0" tint="-4.9989318521683403E-2"/>
      <name val="Aptos Narrow"/>
      <family val="2"/>
      <scheme val="minor"/>
    </font>
    <font>
      <b/>
      <sz val="9"/>
      <color rgb="FF339966"/>
      <name val="Aptos Narrow"/>
      <family val="2"/>
      <scheme val="minor"/>
    </font>
    <font>
      <b/>
      <sz val="9"/>
      <color indexed="8"/>
      <name val="Calibri"/>
      <family val="2"/>
    </font>
    <font>
      <i/>
      <sz val="10"/>
      <color theme="3"/>
      <name val="Calibri"/>
      <family val="2"/>
    </font>
    <font>
      <b/>
      <vertAlign val="superscript"/>
      <sz val="10"/>
      <color theme="0"/>
      <name val="Calibri"/>
      <family val="2"/>
    </font>
    <font>
      <sz val="8"/>
      <color theme="0"/>
      <name val="Segoe UI"/>
      <family val="2"/>
    </font>
    <font>
      <sz val="8"/>
      <color theme="1"/>
      <name val="Segoe UI"/>
      <family val="2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b/>
      <sz val="10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0"/>
      <name val="Calibri"/>
      <family val="2"/>
    </font>
    <font>
      <sz val="10"/>
      <color theme="0" tint="-4.9989318521683403E-2"/>
      <name val="Calibri"/>
      <family val="2"/>
    </font>
    <font>
      <b/>
      <vertAlign val="superscript"/>
      <sz val="10"/>
      <color theme="3"/>
      <name val="Calibri"/>
      <family val="2"/>
    </font>
    <font>
      <vertAlign val="superscript"/>
      <sz val="9"/>
      <color theme="3"/>
      <name val="Calibri"/>
      <family val="2"/>
    </font>
    <font>
      <b/>
      <vertAlign val="superscript"/>
      <sz val="9"/>
      <color theme="5"/>
      <name val="Aptos Narrow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5"/>
      </patternFill>
    </fill>
    <fill>
      <patternFill patternType="solid">
        <fgColor rgb="FFD9D9D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A389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theme="3"/>
      </bottom>
      <diagonal/>
    </border>
    <border>
      <left/>
      <right/>
      <top/>
      <bottom style="thin">
        <color rgb="FF58595B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  <border>
      <left/>
      <right/>
      <top style="thin">
        <color theme="3"/>
      </top>
      <bottom style="thin">
        <color theme="5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3" fillId="0" borderId="0"/>
    <xf numFmtId="0" fontId="12" fillId="0" borderId="0"/>
    <xf numFmtId="43" fontId="3" fillId="0" borderId="0" applyFont="0" applyFill="0" applyBorder="0" applyAlignment="0" applyProtection="0"/>
    <xf numFmtId="0" fontId="19" fillId="0" borderId="0"/>
    <xf numFmtId="9" fontId="19" fillId="0" borderId="0" applyFont="0" applyFill="0" applyBorder="0" applyAlignment="0" applyProtection="0"/>
    <xf numFmtId="168" fontId="19" fillId="0" borderId="0" applyFont="0" applyFill="0" applyBorder="0" applyAlignment="0" applyProtection="0"/>
  </cellStyleXfs>
  <cellXfs count="356">
    <xf numFmtId="0" fontId="0" fillId="0" borderId="0" xfId="0"/>
    <xf numFmtId="0" fontId="8" fillId="0" borderId="0" xfId="0" applyFont="1"/>
    <xf numFmtId="0" fontId="9" fillId="0" borderId="0" xfId="0" applyFont="1"/>
    <xf numFmtId="0" fontId="10" fillId="0" borderId="0" xfId="0" applyFont="1"/>
    <xf numFmtId="0" fontId="14" fillId="0" borderId="0" xfId="0" applyFont="1" applyAlignment="1">
      <alignment horizontal="right"/>
    </xf>
    <xf numFmtId="165" fontId="14" fillId="0" borderId="0" xfId="1" applyNumberFormat="1" applyFont="1" applyFill="1" applyAlignment="1">
      <alignment horizontal="right"/>
    </xf>
    <xf numFmtId="0" fontId="15" fillId="0" borderId="0" xfId="0" applyFont="1"/>
    <xf numFmtId="0" fontId="16" fillId="0" borderId="0" xfId="0" applyFont="1"/>
    <xf numFmtId="0" fontId="17" fillId="0" borderId="0" xfId="0" applyFont="1"/>
    <xf numFmtId="41" fontId="15" fillId="0" borderId="0" xfId="1" applyNumberFormat="1" applyFont="1" applyFill="1" applyAlignment="1">
      <alignment horizontal="right" wrapText="1" indent="2"/>
    </xf>
    <xf numFmtId="0" fontId="11" fillId="0" borderId="0" xfId="0" applyFont="1" applyAlignment="1">
      <alignment horizontal="left" vertical="center"/>
    </xf>
    <xf numFmtId="0" fontId="10" fillId="0" borderId="0" xfId="0" applyFont="1" applyAlignment="1">
      <alignment horizontal="right" vertical="center" wrapText="1"/>
    </xf>
    <xf numFmtId="0" fontId="10" fillId="0" borderId="0" xfId="5" applyFont="1" applyAlignment="1">
      <alignment horizontal="right" vertical="center" wrapText="1"/>
    </xf>
    <xf numFmtId="0" fontId="10" fillId="0" borderId="0" xfId="5" applyFont="1"/>
    <xf numFmtId="0" fontId="5" fillId="0" borderId="0" xfId="8" applyFont="1"/>
    <xf numFmtId="0" fontId="4" fillId="0" borderId="0" xfId="8" applyFont="1"/>
    <xf numFmtId="0" fontId="7" fillId="0" borderId="0" xfId="8" applyFont="1" applyAlignment="1">
      <alignment horizontal="right" vertical="top" wrapText="1"/>
    </xf>
    <xf numFmtId="0" fontId="7" fillId="0" borderId="0" xfId="8" applyFont="1" applyAlignment="1">
      <alignment horizontal="right" wrapText="1"/>
    </xf>
    <xf numFmtId="0" fontId="7" fillId="4" borderId="0" xfId="8" applyFont="1" applyFill="1" applyAlignment="1">
      <alignment horizontal="right" wrapText="1"/>
    </xf>
    <xf numFmtId="0" fontId="7" fillId="3" borderId="2" xfId="8" applyFont="1" applyFill="1" applyBorder="1" applyAlignment="1">
      <alignment horizontal="right" vertical="center" wrapText="1"/>
    </xf>
    <xf numFmtId="0" fontId="7" fillId="0" borderId="2" xfId="8" applyFont="1" applyBorder="1" applyAlignment="1">
      <alignment horizontal="right" vertical="center" wrapText="1"/>
    </xf>
    <xf numFmtId="0" fontId="7" fillId="6" borderId="2" xfId="8" applyFont="1" applyFill="1" applyBorder="1" applyAlignment="1">
      <alignment horizontal="right" vertical="center" wrapText="1"/>
    </xf>
    <xf numFmtId="0" fontId="7" fillId="0" borderId="2" xfId="8" applyFont="1" applyBorder="1" applyAlignment="1">
      <alignment horizontal="right" wrapText="1"/>
    </xf>
    <xf numFmtId="0" fontId="4" fillId="0" borderId="1" xfId="5" applyFont="1" applyBorder="1" applyAlignment="1">
      <alignment vertical="center"/>
    </xf>
    <xf numFmtId="0" fontId="4" fillId="0" borderId="0" xfId="0" applyFont="1" applyAlignment="1">
      <alignment vertical="center" wrapText="1"/>
    </xf>
    <xf numFmtId="0" fontId="4" fillId="3" borderId="3" xfId="0" applyFont="1" applyFill="1" applyBorder="1" applyAlignment="1">
      <alignment horizontal="right"/>
    </xf>
    <xf numFmtId="0" fontId="4" fillId="4" borderId="3" xfId="0" applyFont="1" applyFill="1" applyBorder="1" applyAlignment="1">
      <alignment horizontal="right"/>
    </xf>
    <xf numFmtId="0" fontId="5" fillId="0" borderId="0" xfId="0" applyFont="1" applyAlignment="1">
      <alignment horizontal="left" vertical="center" indent="1"/>
    </xf>
    <xf numFmtId="0" fontId="5" fillId="4" borderId="0" xfId="0" applyFont="1" applyFill="1" applyAlignment="1">
      <alignment vertical="center" wrapText="1"/>
    </xf>
    <xf numFmtId="0" fontId="5" fillId="0" borderId="0" xfId="0" applyFont="1" applyAlignment="1">
      <alignment vertical="center" wrapText="1"/>
    </xf>
    <xf numFmtId="0" fontId="5" fillId="0" borderId="0" xfId="0" applyFont="1" applyAlignment="1">
      <alignment horizontal="left" indent="2"/>
    </xf>
    <xf numFmtId="41" fontId="5" fillId="4" borderId="0" xfId="1" applyNumberFormat="1" applyFont="1" applyFill="1" applyAlignment="1">
      <alignment horizontal="right" wrapText="1"/>
    </xf>
    <xf numFmtId="165" fontId="5" fillId="0" borderId="0" xfId="1" applyNumberFormat="1" applyFont="1" applyAlignment="1">
      <alignment horizontal="right" wrapText="1"/>
    </xf>
    <xf numFmtId="166" fontId="5" fillId="4" borderId="0" xfId="2" applyNumberFormat="1" applyFont="1" applyFill="1" applyBorder="1" applyAlignment="1">
      <alignment horizontal="right" vertical="center" wrapText="1"/>
    </xf>
    <xf numFmtId="166" fontId="5" fillId="0" borderId="0" xfId="2" applyNumberFormat="1" applyFont="1" applyFill="1" applyBorder="1" applyAlignment="1">
      <alignment horizontal="right" vertical="center" wrapText="1"/>
    </xf>
    <xf numFmtId="0" fontId="5" fillId="0" borderId="0" xfId="0" applyFont="1" applyAlignment="1">
      <alignment vertical="center"/>
    </xf>
    <xf numFmtId="41" fontId="4" fillId="4" borderId="4" xfId="1" applyNumberFormat="1" applyFont="1" applyFill="1" applyBorder="1" applyAlignment="1">
      <alignment horizontal="right" wrapText="1"/>
    </xf>
    <xf numFmtId="165" fontId="4" fillId="0" borderId="4" xfId="1" applyNumberFormat="1" applyFont="1" applyBorder="1" applyAlignment="1">
      <alignment horizontal="right" wrapText="1"/>
    </xf>
    <xf numFmtId="166" fontId="5" fillId="4" borderId="0" xfId="0" applyNumberFormat="1" applyFont="1" applyFill="1" applyAlignment="1">
      <alignment horizontal="right" vertical="center" wrapText="1"/>
    </xf>
    <xf numFmtId="166" fontId="5" fillId="0" borderId="0" xfId="0" applyNumberFormat="1" applyFont="1" applyAlignment="1">
      <alignment horizontal="right" vertical="center" wrapText="1"/>
    </xf>
    <xf numFmtId="41" fontId="4" fillId="4" borderId="3" xfId="1" applyNumberFormat="1" applyFont="1" applyFill="1" applyBorder="1" applyAlignment="1">
      <alignment horizontal="right" wrapText="1"/>
    </xf>
    <xf numFmtId="165" fontId="4" fillId="0" borderId="3" xfId="1" applyNumberFormat="1" applyFont="1" applyBorder="1" applyAlignment="1">
      <alignment horizontal="right" wrapText="1"/>
    </xf>
    <xf numFmtId="167" fontId="6" fillId="7" borderId="5" xfId="2" applyNumberFormat="1" applyFont="1" applyFill="1" applyBorder="1" applyAlignment="1">
      <alignment horizontal="left" vertical="center"/>
    </xf>
    <xf numFmtId="167" fontId="6" fillId="7" borderId="6" xfId="2" applyNumberFormat="1" applyFont="1" applyFill="1" applyBorder="1" applyAlignment="1">
      <alignment horizontal="right" wrapText="1"/>
    </xf>
    <xf numFmtId="166" fontId="5" fillId="4" borderId="0" xfId="2" applyNumberFormat="1" applyFont="1" applyFill="1" applyAlignment="1">
      <alignment horizontal="right" vertical="center" wrapText="1"/>
    </xf>
    <xf numFmtId="165" fontId="5" fillId="0" borderId="0" xfId="2" applyNumberFormat="1" applyFont="1" applyFill="1" applyBorder="1" applyAlignment="1">
      <alignment horizontal="right" vertical="center" wrapText="1"/>
    </xf>
    <xf numFmtId="0" fontId="5" fillId="0" borderId="0" xfId="0" applyFont="1" applyAlignment="1">
      <alignment horizontal="left" vertical="center"/>
    </xf>
    <xf numFmtId="166" fontId="5" fillId="0" borderId="0" xfId="2" applyNumberFormat="1" applyFont="1" applyFill="1" applyAlignment="1">
      <alignment horizontal="right" vertical="center" wrapText="1"/>
    </xf>
    <xf numFmtId="0" fontId="4" fillId="0" borderId="0" xfId="0" applyFont="1" applyAlignment="1">
      <alignment horizontal="left" vertical="center" indent="1"/>
    </xf>
    <xf numFmtId="0" fontId="4" fillId="0" borderId="0" xfId="0" applyFont="1" applyAlignment="1">
      <alignment horizontal="left" vertical="center"/>
    </xf>
    <xf numFmtId="0" fontId="5" fillId="4" borderId="0" xfId="0" applyFont="1" applyFill="1" applyAlignment="1">
      <alignment horizontal="right" vertical="center" wrapText="1"/>
    </xf>
    <xf numFmtId="0" fontId="5" fillId="0" borderId="0" xfId="0" applyFont="1" applyAlignment="1">
      <alignment horizontal="right" vertical="center" wrapText="1"/>
    </xf>
    <xf numFmtId="41" fontId="5" fillId="4" borderId="7" xfId="1" applyNumberFormat="1" applyFont="1" applyFill="1" applyBorder="1" applyAlignment="1">
      <alignment horizontal="right" wrapText="1"/>
    </xf>
    <xf numFmtId="165" fontId="5" fillId="0" borderId="7" xfId="1" applyNumberFormat="1" applyFont="1" applyBorder="1" applyAlignment="1">
      <alignment horizontal="right" wrapText="1"/>
    </xf>
    <xf numFmtId="0" fontId="20" fillId="0" borderId="0" xfId="0" applyFont="1" applyAlignment="1">
      <alignment horizontal="left" indent="3"/>
    </xf>
    <xf numFmtId="41" fontId="4" fillId="4" borderId="0" xfId="1" applyNumberFormat="1" applyFont="1" applyFill="1" applyAlignment="1">
      <alignment horizontal="right" wrapText="1"/>
    </xf>
    <xf numFmtId="165" fontId="4" fillId="0" borderId="0" xfId="1" applyNumberFormat="1" applyFont="1" applyAlignment="1">
      <alignment horizontal="right" wrapText="1"/>
    </xf>
    <xf numFmtId="167" fontId="6" fillId="2" borderId="6" xfId="4" applyNumberFormat="1" applyFont="1" applyBorder="1" applyAlignment="1">
      <alignment horizontal="left" vertical="center"/>
    </xf>
    <xf numFmtId="0" fontId="21" fillId="0" borderId="0" xfId="0" applyFont="1"/>
    <xf numFmtId="0" fontId="10" fillId="0" borderId="0" xfId="6" applyFont="1" applyAlignment="1">
      <alignment horizontal="left" indent="2"/>
    </xf>
    <xf numFmtId="167" fontId="13" fillId="7" borderId="6" xfId="2" applyNumberFormat="1" applyFont="1" applyFill="1" applyBorder="1" applyAlignment="1">
      <alignment horizontal="left" vertical="center"/>
    </xf>
    <xf numFmtId="0" fontId="22" fillId="0" borderId="0" xfId="6" applyFont="1"/>
    <xf numFmtId="165" fontId="10" fillId="0" borderId="0" xfId="1" applyNumberFormat="1" applyFont="1" applyFill="1" applyAlignment="1">
      <alignment horizontal="right"/>
    </xf>
    <xf numFmtId="0" fontId="21" fillId="0" borderId="0" xfId="0" applyFont="1" applyAlignment="1">
      <alignment horizontal="right"/>
    </xf>
    <xf numFmtId="0" fontId="23" fillId="0" borderId="0" xfId="0" applyFont="1"/>
    <xf numFmtId="3" fontId="23" fillId="0" borderId="0" xfId="0" applyNumberFormat="1" applyFont="1"/>
    <xf numFmtId="41" fontId="23" fillId="0" borderId="0" xfId="0" applyNumberFormat="1" applyFont="1"/>
    <xf numFmtId="0" fontId="11" fillId="0" borderId="0" xfId="6" applyFont="1"/>
    <xf numFmtId="41" fontId="11" fillId="0" borderId="0" xfId="1" applyNumberFormat="1" applyFont="1" applyFill="1" applyAlignment="1">
      <alignment horizontal="right"/>
    </xf>
    <xf numFmtId="0" fontId="24" fillId="0" borderId="0" xfId="0" applyFont="1" applyAlignment="1">
      <alignment horizontal="right"/>
    </xf>
    <xf numFmtId="0" fontId="25" fillId="0" borderId="0" xfId="8" applyFont="1"/>
    <xf numFmtId="0" fontId="26" fillId="0" borderId="0" xfId="8" applyFont="1"/>
    <xf numFmtId="0" fontId="26" fillId="0" borderId="0" xfId="8" applyFont="1" applyAlignment="1">
      <alignment horizontal="right" vertical="center" wrapText="1"/>
    </xf>
    <xf numFmtId="0" fontId="26" fillId="0" borderId="0" xfId="8" applyFont="1" applyAlignment="1">
      <alignment horizontal="right" vertical="center"/>
    </xf>
    <xf numFmtId="0" fontId="26" fillId="8" borderId="1" xfId="8" applyFont="1" applyFill="1" applyBorder="1" applyAlignment="1">
      <alignment horizontal="right" vertical="center" wrapText="1"/>
    </xf>
    <xf numFmtId="0" fontId="26" fillId="5" borderId="1" xfId="8" applyFont="1" applyFill="1" applyBorder="1" applyAlignment="1">
      <alignment horizontal="right" vertical="center" wrapText="1"/>
    </xf>
    <xf numFmtId="0" fontId="26" fillId="4" borderId="1" xfId="8" applyFont="1" applyFill="1" applyBorder="1" applyAlignment="1">
      <alignment horizontal="right" vertical="center" wrapText="1"/>
    </xf>
    <xf numFmtId="0" fontId="26" fillId="0" borderId="1" xfId="8" applyFont="1" applyBorder="1" applyAlignment="1">
      <alignment horizontal="right" vertical="center"/>
    </xf>
    <xf numFmtId="0" fontId="26" fillId="3" borderId="1" xfId="8" applyFont="1" applyFill="1" applyBorder="1" applyAlignment="1">
      <alignment horizontal="right" vertical="center" wrapText="1"/>
    </xf>
    <xf numFmtId="0" fontId="26" fillId="0" borderId="1" xfId="8" applyFont="1" applyBorder="1" applyAlignment="1">
      <alignment horizontal="right" vertical="center" wrapText="1"/>
    </xf>
    <xf numFmtId="0" fontId="25" fillId="0" borderId="1" xfId="8" applyFont="1" applyBorder="1" applyAlignment="1">
      <alignment horizontal="right" vertical="top"/>
    </xf>
    <xf numFmtId="0" fontId="25" fillId="4" borderId="1" xfId="8" applyFont="1" applyFill="1" applyBorder="1" applyAlignment="1">
      <alignment horizontal="right" vertical="top"/>
    </xf>
    <xf numFmtId="43" fontId="25" fillId="4" borderId="1" xfId="1" applyFont="1" applyFill="1" applyBorder="1" applyAlignment="1">
      <alignment horizontal="right" vertical="top"/>
    </xf>
    <xf numFmtId="43" fontId="25" fillId="0" borderId="1" xfId="1" applyFont="1" applyFill="1" applyBorder="1" applyAlignment="1">
      <alignment horizontal="right" vertical="top"/>
    </xf>
    <xf numFmtId="0" fontId="28" fillId="4" borderId="1" xfId="8" applyFont="1" applyFill="1" applyBorder="1" applyAlignment="1">
      <alignment horizontal="right" vertical="top"/>
    </xf>
    <xf numFmtId="0" fontId="28" fillId="0" borderId="1" xfId="8" applyFont="1" applyBorder="1" applyAlignment="1">
      <alignment horizontal="right" vertical="center"/>
    </xf>
    <xf numFmtId="0" fontId="29" fillId="0" borderId="1" xfId="8" applyFont="1" applyBorder="1" applyAlignment="1">
      <alignment horizontal="right" vertical="top"/>
    </xf>
    <xf numFmtId="0" fontId="29" fillId="0" borderId="0" xfId="8" applyFont="1"/>
    <xf numFmtId="0" fontId="30" fillId="0" borderId="0" xfId="8" applyFont="1"/>
    <xf numFmtId="3" fontId="25" fillId="0" borderId="0" xfId="8" applyNumberFormat="1" applyFont="1" applyAlignment="1">
      <alignment horizontal="right" wrapText="1"/>
    </xf>
    <xf numFmtId="0" fontId="25" fillId="0" borderId="0" xfId="8" applyFont="1" applyAlignment="1">
      <alignment horizontal="left"/>
    </xf>
    <xf numFmtId="0" fontId="31" fillId="0" borderId="0" xfId="8" applyFont="1" applyAlignment="1">
      <alignment horizontal="left"/>
    </xf>
    <xf numFmtId="0" fontId="32" fillId="0" borderId="4" xfId="8" applyFont="1" applyBorder="1"/>
    <xf numFmtId="0" fontId="33" fillId="0" borderId="4" xfId="8" applyFont="1" applyBorder="1"/>
    <xf numFmtId="3" fontId="34" fillId="0" borderId="4" xfId="8" applyNumberFormat="1" applyFont="1" applyBorder="1" applyAlignment="1" applyProtection="1">
      <alignment horizontal="right" wrapText="1"/>
      <protection hidden="1"/>
    </xf>
    <xf numFmtId="3" fontId="26" fillId="0" borderId="0" xfId="8" applyNumberFormat="1" applyFont="1" applyAlignment="1">
      <alignment horizontal="right" wrapText="1"/>
    </xf>
    <xf numFmtId="0" fontId="25" fillId="0" borderId="1" xfId="8" applyFont="1" applyBorder="1" applyAlignment="1">
      <alignment horizontal="right" wrapText="1"/>
    </xf>
    <xf numFmtId="3" fontId="32" fillId="0" borderId="4" xfId="8" applyNumberFormat="1" applyFont="1" applyBorder="1" applyAlignment="1">
      <alignment horizontal="right" wrapText="1"/>
    </xf>
    <xf numFmtId="165" fontId="34" fillId="0" borderId="4" xfId="10" applyNumberFormat="1" applyFont="1" applyFill="1" applyBorder="1" applyAlignment="1">
      <alignment horizontal="right" wrapText="1"/>
    </xf>
    <xf numFmtId="0" fontId="25" fillId="0" borderId="0" xfId="8" applyFont="1" applyAlignment="1">
      <alignment horizontal="right" wrapText="1"/>
    </xf>
    <xf numFmtId="0" fontId="35" fillId="7" borderId="5" xfId="8" applyFont="1" applyFill="1" applyBorder="1"/>
    <xf numFmtId="0" fontId="35" fillId="7" borderId="6" xfId="8" applyFont="1" applyFill="1" applyBorder="1"/>
    <xf numFmtId="3" fontId="35" fillId="7" borderId="6" xfId="8" applyNumberFormat="1" applyFont="1" applyFill="1" applyBorder="1" applyAlignment="1">
      <alignment horizontal="right" wrapText="1"/>
    </xf>
    <xf numFmtId="3" fontId="25" fillId="4" borderId="0" xfId="8" applyNumberFormat="1" applyFont="1" applyFill="1" applyAlignment="1">
      <alignment horizontal="right" wrapText="1"/>
    </xf>
    <xf numFmtId="178" fontId="25" fillId="0" borderId="0" xfId="9" applyNumberFormat="1" applyFont="1" applyFill="1" applyAlignment="1">
      <alignment horizontal="right" wrapText="1"/>
    </xf>
    <xf numFmtId="3" fontId="34" fillId="4" borderId="4" xfId="8" applyNumberFormat="1" applyFont="1" applyFill="1" applyBorder="1" applyAlignment="1">
      <alignment horizontal="right" wrapText="1"/>
    </xf>
    <xf numFmtId="173" fontId="34" fillId="0" borderId="4" xfId="1" applyNumberFormat="1" applyFont="1" applyFill="1" applyBorder="1" applyAlignment="1">
      <alignment horizontal="right" wrapText="1"/>
    </xf>
    <xf numFmtId="3" fontId="26" fillId="4" borderId="0" xfId="8" applyNumberFormat="1" applyFont="1" applyFill="1" applyAlignment="1">
      <alignment horizontal="right" wrapText="1"/>
    </xf>
    <xf numFmtId="178" fontId="26" fillId="0" borderId="0" xfId="9" applyNumberFormat="1" applyFont="1" applyFill="1" applyAlignment="1">
      <alignment horizontal="right" wrapText="1"/>
    </xf>
    <xf numFmtId="0" fontId="25" fillId="4" borderId="1" xfId="8" applyFont="1" applyFill="1" applyBorder="1" applyAlignment="1">
      <alignment horizontal="right" wrapText="1"/>
    </xf>
    <xf numFmtId="178" fontId="25" fillId="0" borderId="1" xfId="10" applyNumberFormat="1" applyFont="1" applyFill="1" applyBorder="1" applyAlignment="1">
      <alignment horizontal="right" wrapText="1"/>
    </xf>
    <xf numFmtId="165" fontId="34" fillId="4" borderId="4" xfId="10" applyNumberFormat="1" applyFont="1" applyFill="1" applyBorder="1" applyAlignment="1">
      <alignment horizontal="right" wrapText="1"/>
    </xf>
    <xf numFmtId="173" fontId="34" fillId="0" borderId="4" xfId="10" applyNumberFormat="1" applyFont="1" applyFill="1" applyBorder="1" applyAlignment="1">
      <alignment horizontal="right" wrapText="1"/>
    </xf>
    <xf numFmtId="0" fontId="25" fillId="4" borderId="0" xfId="8" applyFont="1" applyFill="1" applyAlignment="1">
      <alignment horizontal="right" wrapText="1"/>
    </xf>
    <xf numFmtId="178" fontId="25" fillId="0" borderId="0" xfId="8" applyNumberFormat="1" applyFont="1" applyAlignment="1">
      <alignment horizontal="right" wrapText="1"/>
    </xf>
    <xf numFmtId="165" fontId="35" fillId="7" borderId="6" xfId="10" applyNumberFormat="1" applyFont="1" applyFill="1" applyBorder="1" applyAlignment="1">
      <alignment horizontal="right" wrapText="1"/>
    </xf>
    <xf numFmtId="173" fontId="35" fillId="7" borderId="6" xfId="1" applyNumberFormat="1" applyFont="1" applyFill="1" applyBorder="1" applyAlignment="1">
      <alignment horizontal="right" wrapText="1"/>
    </xf>
    <xf numFmtId="0" fontId="28" fillId="4" borderId="0" xfId="8" applyFont="1" applyFill="1" applyAlignment="1">
      <alignment horizontal="right" wrapText="1"/>
    </xf>
    <xf numFmtId="0" fontId="29" fillId="0" borderId="0" xfId="8" applyFont="1" applyAlignment="1">
      <alignment horizontal="right" wrapText="1"/>
    </xf>
    <xf numFmtId="178" fontId="25" fillId="4" borderId="0" xfId="9" applyNumberFormat="1" applyFont="1" applyFill="1" applyAlignment="1">
      <alignment horizontal="right" wrapText="1"/>
    </xf>
    <xf numFmtId="173" fontId="34" fillId="4" borderId="4" xfId="1" applyNumberFormat="1" applyFont="1" applyFill="1" applyBorder="1" applyAlignment="1">
      <alignment horizontal="right" wrapText="1"/>
    </xf>
    <xf numFmtId="178" fontId="26" fillId="4" borderId="0" xfId="9" applyNumberFormat="1" applyFont="1" applyFill="1" applyAlignment="1">
      <alignment horizontal="right" wrapText="1"/>
    </xf>
    <xf numFmtId="178" fontId="25" fillId="4" borderId="1" xfId="10" applyNumberFormat="1" applyFont="1" applyFill="1" applyBorder="1" applyAlignment="1">
      <alignment horizontal="right" wrapText="1"/>
    </xf>
    <xf numFmtId="37" fontId="25" fillId="4" borderId="0" xfId="1" applyNumberFormat="1" applyFont="1" applyFill="1" applyAlignment="1">
      <alignment horizontal="right" wrapText="1"/>
    </xf>
    <xf numFmtId="37" fontId="25" fillId="0" borderId="0" xfId="1" applyNumberFormat="1" applyFont="1" applyFill="1" applyAlignment="1">
      <alignment horizontal="right" wrapText="1"/>
    </xf>
    <xf numFmtId="37" fontId="34" fillId="4" borderId="4" xfId="1" applyNumberFormat="1" applyFont="1" applyFill="1" applyBorder="1" applyAlignment="1">
      <alignment horizontal="right" wrapText="1"/>
    </xf>
    <xf numFmtId="37" fontId="34" fillId="0" borderId="4" xfId="1" applyNumberFormat="1" applyFont="1" applyFill="1" applyBorder="1" applyAlignment="1">
      <alignment horizontal="right" wrapText="1"/>
    </xf>
    <xf numFmtId="37" fontId="26" fillId="4" borderId="0" xfId="1" applyNumberFormat="1" applyFont="1" applyFill="1" applyAlignment="1">
      <alignment horizontal="right" wrapText="1"/>
    </xf>
    <xf numFmtId="37" fontId="26" fillId="0" borderId="0" xfId="1" applyNumberFormat="1" applyFont="1" applyFill="1" applyAlignment="1">
      <alignment horizontal="right" wrapText="1"/>
    </xf>
    <xf numFmtId="37" fontId="25" fillId="4" borderId="1" xfId="1" applyNumberFormat="1" applyFont="1" applyFill="1" applyBorder="1" applyAlignment="1">
      <alignment horizontal="right" wrapText="1"/>
    </xf>
    <xf numFmtId="37" fontId="25" fillId="0" borderId="1" xfId="1" applyNumberFormat="1" applyFont="1" applyFill="1" applyBorder="1" applyAlignment="1">
      <alignment horizontal="right" wrapText="1"/>
    </xf>
    <xf numFmtId="37" fontId="35" fillId="7" borderId="6" xfId="1" applyNumberFormat="1" applyFont="1" applyFill="1" applyBorder="1" applyAlignment="1">
      <alignment horizontal="right" wrapText="1"/>
    </xf>
    <xf numFmtId="37" fontId="36" fillId="4" borderId="0" xfId="1" applyNumberFormat="1" applyFont="1" applyFill="1" applyAlignment="1">
      <alignment horizontal="right" wrapText="1"/>
    </xf>
    <xf numFmtId="37" fontId="29" fillId="0" borderId="0" xfId="1" applyNumberFormat="1" applyFont="1" applyFill="1" applyAlignment="1">
      <alignment horizontal="right" wrapText="1"/>
    </xf>
    <xf numFmtId="37" fontId="25" fillId="4" borderId="0" xfId="9" applyNumberFormat="1" applyFont="1" applyFill="1" applyAlignment="1">
      <alignment horizontal="right" wrapText="1"/>
    </xf>
    <xf numFmtId="177" fontId="25" fillId="0" borderId="0" xfId="10" applyNumberFormat="1" applyFont="1" applyFill="1" applyAlignment="1">
      <alignment horizontal="right" wrapText="1"/>
    </xf>
    <xf numFmtId="179" fontId="25" fillId="4" borderId="0" xfId="10" applyNumberFormat="1" applyFont="1" applyFill="1" applyAlignment="1">
      <alignment horizontal="right" wrapText="1"/>
    </xf>
    <xf numFmtId="37" fontId="25" fillId="0" borderId="0" xfId="9" applyNumberFormat="1" applyFont="1" applyFill="1" applyAlignment="1">
      <alignment horizontal="right" wrapText="1"/>
    </xf>
    <xf numFmtId="37" fontId="25" fillId="4" borderId="0" xfId="10" applyNumberFormat="1" applyFont="1" applyFill="1" applyAlignment="1">
      <alignment horizontal="right" wrapText="1"/>
    </xf>
    <xf numFmtId="37" fontId="25" fillId="0" borderId="0" xfId="10" applyNumberFormat="1" applyFont="1" applyFill="1" applyAlignment="1">
      <alignment horizontal="right" wrapText="1"/>
    </xf>
    <xf numFmtId="3" fontId="34" fillId="0" borderId="4" xfId="8" applyNumberFormat="1" applyFont="1" applyBorder="1" applyAlignment="1">
      <alignment horizontal="right" wrapText="1"/>
    </xf>
    <xf numFmtId="181" fontId="34" fillId="4" borderId="4" xfId="8" applyNumberFormat="1" applyFont="1" applyFill="1" applyBorder="1" applyAlignment="1">
      <alignment horizontal="right" wrapText="1"/>
    </xf>
    <xf numFmtId="168" fontId="34" fillId="4" borderId="4" xfId="8" applyNumberFormat="1" applyFont="1" applyFill="1" applyBorder="1" applyAlignment="1">
      <alignment horizontal="right" wrapText="1"/>
    </xf>
    <xf numFmtId="37" fontId="26" fillId="4" borderId="0" xfId="9" applyNumberFormat="1" applyFont="1" applyFill="1" applyAlignment="1">
      <alignment horizontal="right" wrapText="1"/>
    </xf>
    <xf numFmtId="37" fontId="26" fillId="0" borderId="0" xfId="9" applyNumberFormat="1" applyFont="1" applyFill="1" applyAlignment="1">
      <alignment horizontal="right" wrapText="1"/>
    </xf>
    <xf numFmtId="179" fontId="26" fillId="4" borderId="0" xfId="9" applyNumberFormat="1" applyFont="1" applyFill="1" applyAlignment="1">
      <alignment horizontal="right" wrapText="1"/>
    </xf>
    <xf numFmtId="168" fontId="26" fillId="4" borderId="0" xfId="9" applyNumberFormat="1" applyFont="1" applyFill="1" applyAlignment="1">
      <alignment horizontal="right" wrapText="1"/>
    </xf>
    <xf numFmtId="37" fontId="25" fillId="4" borderId="1" xfId="10" applyNumberFormat="1" applyFont="1" applyFill="1" applyBorder="1" applyAlignment="1">
      <alignment horizontal="right" wrapText="1"/>
    </xf>
    <xf numFmtId="37" fontId="25" fillId="0" borderId="1" xfId="10" applyNumberFormat="1" applyFont="1" applyFill="1" applyBorder="1" applyAlignment="1">
      <alignment horizontal="right" wrapText="1"/>
    </xf>
    <xf numFmtId="179" fontId="25" fillId="4" borderId="1" xfId="10" applyNumberFormat="1" applyFont="1" applyFill="1" applyBorder="1" applyAlignment="1">
      <alignment horizontal="right" wrapText="1"/>
    </xf>
    <xf numFmtId="179" fontId="34" fillId="4" borderId="4" xfId="10" applyNumberFormat="1" applyFont="1" applyFill="1" applyBorder="1" applyAlignment="1">
      <alignment horizontal="right" wrapText="1"/>
    </xf>
    <xf numFmtId="180" fontId="25" fillId="4" borderId="0" xfId="9" applyNumberFormat="1" applyFont="1" applyFill="1" applyAlignment="1">
      <alignment horizontal="right" wrapText="1"/>
    </xf>
    <xf numFmtId="180" fontId="25" fillId="0" borderId="0" xfId="9" applyNumberFormat="1" applyFont="1" applyFill="1" applyAlignment="1">
      <alignment horizontal="right" wrapText="1"/>
    </xf>
    <xf numFmtId="179" fontId="25" fillId="4" borderId="0" xfId="9" applyNumberFormat="1" applyFont="1" applyFill="1" applyAlignment="1">
      <alignment horizontal="right" wrapText="1"/>
    </xf>
    <xf numFmtId="168" fontId="25" fillId="4" borderId="0" xfId="9" applyNumberFormat="1" applyFont="1" applyFill="1" applyAlignment="1">
      <alignment horizontal="right" wrapText="1"/>
    </xf>
    <xf numFmtId="177" fontId="35" fillId="7" borderId="6" xfId="10" applyNumberFormat="1" applyFont="1" applyFill="1" applyBorder="1" applyAlignment="1">
      <alignment horizontal="right" wrapText="1"/>
    </xf>
    <xf numFmtId="177" fontId="29" fillId="0" borderId="0" xfId="8" applyNumberFormat="1" applyFont="1" applyAlignment="1">
      <alignment horizontal="right" wrapText="1"/>
    </xf>
    <xf numFmtId="177" fontId="29" fillId="0" borderId="0" xfId="10" applyNumberFormat="1" applyFont="1" applyFill="1" applyAlignment="1">
      <alignment horizontal="right" vertical="center" wrapText="1"/>
    </xf>
    <xf numFmtId="177" fontId="25" fillId="0" borderId="0" xfId="8" applyNumberFormat="1" applyFont="1" applyAlignment="1">
      <alignment horizontal="right" wrapText="1"/>
    </xf>
    <xf numFmtId="177" fontId="25" fillId="0" borderId="0" xfId="10" applyNumberFormat="1" applyFont="1" applyFill="1" applyAlignment="1">
      <alignment horizontal="right" vertical="center" wrapText="1"/>
    </xf>
    <xf numFmtId="177" fontId="25" fillId="4" borderId="0" xfId="10" applyNumberFormat="1" applyFont="1" applyFill="1" applyAlignment="1">
      <alignment horizontal="right" wrapText="1"/>
    </xf>
    <xf numFmtId="178" fontId="25" fillId="0" borderId="0" xfId="10" applyNumberFormat="1" applyFont="1" applyFill="1" applyAlignment="1">
      <alignment horizontal="right" wrapText="1"/>
    </xf>
    <xf numFmtId="182" fontId="34" fillId="0" borderId="4" xfId="1" applyNumberFormat="1" applyFont="1" applyFill="1" applyBorder="1" applyAlignment="1">
      <alignment horizontal="right" wrapText="1"/>
    </xf>
    <xf numFmtId="180" fontId="26" fillId="0" borderId="0" xfId="9" applyNumberFormat="1" applyFont="1" applyFill="1" applyAlignment="1">
      <alignment horizontal="right" wrapText="1"/>
    </xf>
    <xf numFmtId="173" fontId="25" fillId="0" borderId="1" xfId="10" applyNumberFormat="1" applyFont="1" applyFill="1" applyBorder="1" applyAlignment="1">
      <alignment horizontal="right" wrapText="1"/>
    </xf>
    <xf numFmtId="173" fontId="35" fillId="7" borderId="8" xfId="10" applyNumberFormat="1" applyFont="1" applyFill="1" applyBorder="1" applyAlignment="1">
      <alignment horizontal="right" wrapText="1"/>
    </xf>
    <xf numFmtId="165" fontId="25" fillId="0" borderId="0" xfId="1" applyNumberFormat="1" applyFont="1" applyFill="1" applyAlignment="1">
      <alignment horizontal="right" wrapText="1"/>
    </xf>
    <xf numFmtId="165" fontId="25" fillId="4" borderId="0" xfId="1" applyNumberFormat="1" applyFont="1" applyFill="1" applyAlignment="1">
      <alignment horizontal="right" wrapText="1"/>
    </xf>
    <xf numFmtId="181" fontId="26" fillId="4" borderId="0" xfId="8" applyNumberFormat="1" applyFont="1" applyFill="1" applyAlignment="1">
      <alignment horizontal="right" wrapText="1"/>
    </xf>
    <xf numFmtId="173" fontId="26" fillId="0" borderId="0" xfId="10" applyNumberFormat="1" applyFont="1" applyFill="1" applyAlignment="1">
      <alignment horizontal="right" vertical="center" wrapText="1"/>
    </xf>
    <xf numFmtId="165" fontId="25" fillId="4" borderId="0" xfId="10" applyNumberFormat="1" applyFont="1" applyFill="1" applyAlignment="1">
      <alignment horizontal="right" wrapText="1"/>
    </xf>
    <xf numFmtId="165" fontId="25" fillId="0" borderId="0" xfId="10" applyNumberFormat="1" applyFont="1" applyFill="1" applyAlignment="1">
      <alignment horizontal="right" wrapText="1"/>
    </xf>
    <xf numFmtId="173" fontId="25" fillId="0" borderId="0" xfId="10" applyNumberFormat="1" applyFont="1" applyFill="1" applyAlignment="1">
      <alignment horizontal="right" vertical="center" wrapText="1"/>
    </xf>
    <xf numFmtId="173" fontId="25" fillId="4" borderId="0" xfId="10" applyNumberFormat="1" applyFont="1" applyFill="1" applyAlignment="1">
      <alignment horizontal="right" wrapText="1"/>
    </xf>
    <xf numFmtId="166" fontId="25" fillId="0" borderId="0" xfId="9" applyNumberFormat="1" applyFont="1" applyFill="1" applyAlignment="1">
      <alignment horizontal="right" wrapText="1"/>
    </xf>
    <xf numFmtId="173" fontId="37" fillId="0" borderId="4" xfId="1" applyNumberFormat="1" applyFont="1" applyFill="1" applyBorder="1" applyAlignment="1">
      <alignment horizontal="right" wrapText="1"/>
    </xf>
    <xf numFmtId="9" fontId="32" fillId="4" borderId="4" xfId="3" applyFont="1" applyFill="1" applyBorder="1" applyAlignment="1">
      <alignment horizontal="right" wrapText="1"/>
    </xf>
    <xf numFmtId="9" fontId="34" fillId="0" borderId="4" xfId="3" applyFont="1" applyFill="1" applyBorder="1" applyAlignment="1">
      <alignment horizontal="right" wrapText="1"/>
    </xf>
    <xf numFmtId="43" fontId="25" fillId="4" borderId="0" xfId="1" applyFont="1" applyFill="1" applyAlignment="1">
      <alignment horizontal="right" wrapText="1"/>
    </xf>
    <xf numFmtId="43" fontId="25" fillId="0" borderId="0" xfId="1" applyFont="1" applyFill="1" applyAlignment="1">
      <alignment horizontal="right" wrapText="1"/>
    </xf>
    <xf numFmtId="173" fontId="34" fillId="0" borderId="4" xfId="10" applyNumberFormat="1" applyFont="1" applyFill="1" applyBorder="1" applyAlignment="1">
      <alignment horizontal="right" vertical="center" wrapText="1"/>
    </xf>
    <xf numFmtId="173" fontId="34" fillId="4" borderId="4" xfId="10" applyNumberFormat="1" applyFont="1" applyFill="1" applyBorder="1" applyAlignment="1">
      <alignment horizontal="right" wrapText="1"/>
    </xf>
    <xf numFmtId="173" fontId="25" fillId="0" borderId="0" xfId="10" applyNumberFormat="1" applyFont="1" applyFill="1" applyAlignment="1">
      <alignment horizontal="right" wrapText="1"/>
    </xf>
    <xf numFmtId="180" fontId="34" fillId="0" borderId="4" xfId="9" applyNumberFormat="1" applyFont="1" applyFill="1" applyBorder="1" applyAlignment="1">
      <alignment horizontal="right" wrapText="1"/>
    </xf>
    <xf numFmtId="3" fontId="32" fillId="7" borderId="6" xfId="8" applyNumberFormat="1" applyFont="1" applyFill="1" applyBorder="1" applyAlignment="1">
      <alignment horizontal="right" wrapText="1"/>
    </xf>
    <xf numFmtId="9" fontId="35" fillId="7" borderId="6" xfId="3" applyFont="1" applyFill="1" applyBorder="1" applyAlignment="1">
      <alignment horizontal="right" wrapText="1"/>
    </xf>
    <xf numFmtId="0" fontId="25" fillId="6" borderId="0" xfId="8" applyFont="1" applyFill="1"/>
    <xf numFmtId="0" fontId="5" fillId="0" borderId="0" xfId="0" applyFont="1"/>
    <xf numFmtId="164" fontId="11" fillId="0" borderId="0" xfId="0" applyNumberFormat="1" applyFont="1" applyAlignment="1">
      <alignment vertical="center"/>
    </xf>
    <xf numFmtId="0" fontId="10" fillId="0" borderId="1" xfId="6" applyFont="1" applyBorder="1" applyAlignment="1">
      <alignment vertical="center"/>
    </xf>
    <xf numFmtId="164" fontId="11" fillId="0" borderId="1" xfId="0" applyNumberFormat="1" applyFont="1" applyBorder="1" applyAlignment="1">
      <alignment horizontal="center" vertical="center" wrapText="1"/>
    </xf>
    <xf numFmtId="1" fontId="11" fillId="0" borderId="1" xfId="6" applyNumberFormat="1" applyFont="1" applyBorder="1" applyAlignment="1">
      <alignment horizontal="right"/>
    </xf>
    <xf numFmtId="0" fontId="38" fillId="0" borderId="0" xfId="6" applyFont="1"/>
    <xf numFmtId="1" fontId="11" fillId="0" borderId="0" xfId="6" applyNumberFormat="1" applyFont="1" applyAlignment="1">
      <alignment horizontal="center"/>
    </xf>
    <xf numFmtId="0" fontId="11" fillId="3" borderId="3" xfId="0" applyFont="1" applyFill="1" applyBorder="1" applyAlignment="1">
      <alignment horizontal="right" vertical="center"/>
    </xf>
    <xf numFmtId="0" fontId="11" fillId="4" borderId="3" xfId="0" applyFont="1" applyFill="1" applyBorder="1" applyAlignment="1">
      <alignment horizontal="right" vertical="center"/>
    </xf>
    <xf numFmtId="0" fontId="11" fillId="0" borderId="3" xfId="0" applyFont="1" applyBorder="1" applyAlignment="1">
      <alignment horizontal="right" vertical="center"/>
    </xf>
    <xf numFmtId="0" fontId="10" fillId="0" borderId="0" xfId="6" applyFont="1"/>
    <xf numFmtId="0" fontId="10" fillId="4" borderId="0" xfId="6" applyFont="1" applyFill="1"/>
    <xf numFmtId="165" fontId="10" fillId="4" borderId="0" xfId="1" applyNumberFormat="1" applyFont="1" applyFill="1" applyAlignment="1">
      <alignment horizontal="right"/>
    </xf>
    <xf numFmtId="165" fontId="10" fillId="4" borderId="0" xfId="7" applyNumberFormat="1" applyFont="1" applyFill="1" applyAlignment="1">
      <alignment horizontal="right"/>
    </xf>
    <xf numFmtId="165" fontId="10" fillId="0" borderId="0" xfId="7" applyNumberFormat="1" applyFont="1" applyFill="1" applyAlignment="1">
      <alignment horizontal="right"/>
    </xf>
    <xf numFmtId="165" fontId="21" fillId="0" borderId="0" xfId="0" applyNumberFormat="1" applyFont="1" applyAlignment="1">
      <alignment horizontal="right"/>
    </xf>
    <xf numFmtId="165" fontId="10" fillId="0" borderId="0" xfId="1" applyNumberFormat="1" applyFont="1" applyFill="1" applyBorder="1" applyAlignment="1">
      <alignment horizontal="right"/>
    </xf>
    <xf numFmtId="165" fontId="11" fillId="4" borderId="4" xfId="1" applyNumberFormat="1" applyFont="1" applyFill="1" applyBorder="1" applyAlignment="1">
      <alignment horizontal="right"/>
    </xf>
    <xf numFmtId="165" fontId="11" fillId="0" borderId="4" xfId="1" applyNumberFormat="1" applyFont="1" applyFill="1" applyBorder="1" applyAlignment="1">
      <alignment horizontal="right"/>
    </xf>
    <xf numFmtId="165" fontId="24" fillId="0" borderId="0" xfId="0" applyNumberFormat="1" applyFont="1" applyAlignment="1">
      <alignment horizontal="right"/>
    </xf>
    <xf numFmtId="41" fontId="10" fillId="0" borderId="0" xfId="1" applyNumberFormat="1" applyFont="1" applyFill="1" applyAlignment="1">
      <alignment horizontal="right"/>
    </xf>
    <xf numFmtId="165" fontId="11" fillId="4" borderId="0" xfId="1" applyNumberFormat="1" applyFont="1" applyFill="1" applyAlignment="1">
      <alignment horizontal="right"/>
    </xf>
    <xf numFmtId="165" fontId="11" fillId="0" borderId="0" xfId="1" applyNumberFormat="1" applyFont="1" applyFill="1" applyAlignment="1">
      <alignment horizontal="right"/>
    </xf>
    <xf numFmtId="165" fontId="11" fillId="4" borderId="3" xfId="1" applyNumberFormat="1" applyFont="1" applyFill="1" applyBorder="1" applyAlignment="1">
      <alignment horizontal="right"/>
    </xf>
    <xf numFmtId="165" fontId="11" fillId="0" borderId="3" xfId="1" applyNumberFormat="1" applyFont="1" applyFill="1" applyBorder="1" applyAlignment="1">
      <alignment horizontal="right"/>
    </xf>
    <xf numFmtId="0" fontId="14" fillId="0" borderId="0" xfId="0" applyFont="1"/>
    <xf numFmtId="167" fontId="6" fillId="0" borderId="0" xfId="2" applyNumberFormat="1" applyFont="1" applyFill="1" applyAlignment="1">
      <alignment horizontal="left" vertical="top"/>
    </xf>
    <xf numFmtId="167" fontId="13" fillId="7" borderId="6" xfId="2" applyNumberFormat="1" applyFont="1" applyFill="1" applyBorder="1" applyAlignment="1">
      <alignment horizontal="right"/>
    </xf>
    <xf numFmtId="165" fontId="13" fillId="7" borderId="6" xfId="2" applyNumberFormat="1" applyFont="1" applyFill="1" applyBorder="1" applyAlignment="1">
      <alignment horizontal="right"/>
    </xf>
    <xf numFmtId="165" fontId="14" fillId="0" borderId="0" xfId="0" applyNumberFormat="1" applyFont="1" applyAlignment="1">
      <alignment horizontal="right"/>
    </xf>
    <xf numFmtId="0" fontId="10" fillId="0" borderId="0" xfId="6" applyFont="1" applyAlignment="1">
      <alignment horizontal="left" wrapText="1" indent="2"/>
    </xf>
    <xf numFmtId="0" fontId="10" fillId="0" borderId="0" xfId="6" applyFont="1" applyAlignment="1">
      <alignment horizontal="left"/>
    </xf>
    <xf numFmtId="0" fontId="6" fillId="0" borderId="0" xfId="6" applyFont="1"/>
    <xf numFmtId="165" fontId="13" fillId="7" borderId="6" xfId="1" applyNumberFormat="1" applyFont="1" applyFill="1" applyBorder="1" applyAlignment="1">
      <alignment horizontal="right"/>
    </xf>
    <xf numFmtId="41" fontId="10" fillId="4" borderId="0" xfId="1" applyNumberFormat="1" applyFont="1" applyFill="1" applyAlignment="1">
      <alignment horizontal="right"/>
    </xf>
    <xf numFmtId="0" fontId="11" fillId="0" borderId="0" xfId="6" applyFont="1" applyAlignment="1">
      <alignment vertical="center"/>
    </xf>
    <xf numFmtId="0" fontId="39" fillId="0" borderId="0" xfId="6" applyFont="1" applyAlignment="1">
      <alignment horizontal="left" indent="2"/>
    </xf>
    <xf numFmtId="0" fontId="10" fillId="0" borderId="0" xfId="6" applyFont="1" applyAlignment="1">
      <alignment horizontal="left" indent="3"/>
    </xf>
    <xf numFmtId="41" fontId="10" fillId="4" borderId="0" xfId="7" applyNumberFormat="1" applyFont="1" applyFill="1" applyAlignment="1">
      <alignment horizontal="right"/>
    </xf>
    <xf numFmtId="167" fontId="13" fillId="7" borderId="6" xfId="2" applyNumberFormat="1" applyFont="1" applyFill="1" applyBorder="1" applyAlignment="1">
      <alignment horizontal="left"/>
    </xf>
    <xf numFmtId="165" fontId="10" fillId="4" borderId="0" xfId="7" applyNumberFormat="1" applyFont="1" applyFill="1" applyBorder="1" applyAlignment="1">
      <alignment horizontal="right" vertical="center"/>
    </xf>
    <xf numFmtId="165" fontId="10" fillId="0" borderId="0" xfId="7" applyNumberFormat="1" applyFont="1" applyFill="1" applyBorder="1" applyAlignment="1">
      <alignment horizontal="right" vertical="center"/>
    </xf>
    <xf numFmtId="0" fontId="14" fillId="0" borderId="0" xfId="6" applyFont="1"/>
    <xf numFmtId="0" fontId="13" fillId="0" borderId="0" xfId="6" applyFont="1" applyAlignment="1">
      <alignment horizontal="left"/>
    </xf>
    <xf numFmtId="169" fontId="13" fillId="0" borderId="0" xfId="1" applyNumberFormat="1" applyFont="1" applyFill="1" applyAlignment="1">
      <alignment horizontal="right"/>
    </xf>
    <xf numFmtId="170" fontId="13" fillId="0" borderId="0" xfId="1" applyNumberFormat="1" applyFont="1" applyFill="1" applyAlignment="1">
      <alignment horizontal="right"/>
    </xf>
    <xf numFmtId="167" fontId="13" fillId="7" borderId="0" xfId="2" applyNumberFormat="1" applyFont="1" applyFill="1" applyAlignment="1">
      <alignment horizontal="left"/>
    </xf>
    <xf numFmtId="167" fontId="13" fillId="7" borderId="0" xfId="2" applyNumberFormat="1" applyFont="1" applyFill="1" applyAlignment="1">
      <alignment horizontal="right"/>
    </xf>
    <xf numFmtId="171" fontId="13" fillId="7" borderId="0" xfId="2" applyNumberFormat="1" applyFont="1" applyFill="1" applyAlignment="1">
      <alignment horizontal="right" vertical="center"/>
    </xf>
    <xf numFmtId="172" fontId="13" fillId="7" borderId="0" xfId="2" applyNumberFormat="1" applyFont="1" applyFill="1" applyAlignment="1">
      <alignment horizontal="right"/>
    </xf>
    <xf numFmtId="0" fontId="41" fillId="0" borderId="0" xfId="0" applyFont="1"/>
    <xf numFmtId="0" fontId="42" fillId="0" borderId="0" xfId="0" applyFont="1"/>
    <xf numFmtId="165" fontId="42" fillId="0" borderId="0" xfId="1" applyNumberFormat="1" applyFont="1"/>
    <xf numFmtId="41" fontId="10" fillId="0" borderId="0" xfId="0" applyNumberFormat="1" applyFont="1"/>
    <xf numFmtId="0" fontId="43" fillId="6" borderId="0" xfId="0" applyFont="1" applyFill="1"/>
    <xf numFmtId="165" fontId="10" fillId="0" borderId="0" xfId="0" applyNumberFormat="1" applyFont="1"/>
    <xf numFmtId="0" fontId="43" fillId="5" borderId="0" xfId="0" applyFont="1" applyFill="1"/>
    <xf numFmtId="0" fontId="39" fillId="0" borderId="0" xfId="0" applyFont="1" applyAlignment="1">
      <alignment horizontal="left" vertical="center"/>
    </xf>
    <xf numFmtId="0" fontId="10" fillId="0" borderId="1" xfId="5" applyFont="1" applyBorder="1" applyAlignment="1">
      <alignment vertical="center"/>
    </xf>
    <xf numFmtId="0" fontId="10" fillId="0" borderId="3" xfId="0" applyFont="1" applyBorder="1" applyAlignment="1">
      <alignment horizontal="right" vertical="center"/>
    </xf>
    <xf numFmtId="0" fontId="10" fillId="0" borderId="0" xfId="0" applyFont="1" applyAlignment="1">
      <alignment vertical="center"/>
    </xf>
    <xf numFmtId="0" fontId="11" fillId="0" borderId="0" xfId="0" applyFont="1"/>
    <xf numFmtId="0" fontId="44" fillId="5" borderId="0" xfId="0" applyFont="1" applyFill="1"/>
    <xf numFmtId="0" fontId="43" fillId="0" borderId="0" xfId="0" applyFont="1"/>
    <xf numFmtId="170" fontId="10" fillId="4" borderId="0" xfId="0" applyNumberFormat="1" applyFont="1" applyFill="1" applyAlignment="1">
      <alignment horizontal="right" vertical="center"/>
    </xf>
    <xf numFmtId="169" fontId="10" fillId="0" borderId="0" xfId="0" applyNumberFormat="1" applyFont="1" applyAlignment="1">
      <alignment horizontal="right" vertical="center"/>
    </xf>
    <xf numFmtId="169" fontId="46" fillId="5" borderId="0" xfId="0" applyNumberFormat="1" applyFont="1" applyFill="1"/>
    <xf numFmtId="0" fontId="10" fillId="6" borderId="0" xfId="0" applyFont="1" applyFill="1" applyAlignment="1">
      <alignment horizontal="left" vertical="center"/>
    </xf>
    <xf numFmtId="165" fontId="10" fillId="4" borderId="0" xfId="0" applyNumberFormat="1" applyFont="1" applyFill="1" applyAlignment="1">
      <alignment horizontal="right" vertical="center" wrapText="1"/>
    </xf>
    <xf numFmtId="165" fontId="10" fillId="6" borderId="0" xfId="2" applyNumberFormat="1" applyFont="1" applyFill="1" applyBorder="1" applyAlignment="1">
      <alignment horizontal="right" vertical="center" wrapText="1"/>
    </xf>
    <xf numFmtId="165" fontId="10" fillId="0" borderId="0" xfId="0" applyNumberFormat="1" applyFont="1" applyAlignment="1">
      <alignment horizontal="right" vertical="center" wrapText="1"/>
    </xf>
    <xf numFmtId="0" fontId="10" fillId="0" borderId="0" xfId="0" applyFont="1" applyAlignment="1">
      <alignment horizontal="left" vertical="center" indent="3"/>
    </xf>
    <xf numFmtId="0" fontId="13" fillId="7" borderId="5" xfId="0" applyFont="1" applyFill="1" applyBorder="1" applyAlignment="1">
      <alignment horizontal="left" vertical="center"/>
    </xf>
    <xf numFmtId="165" fontId="13" fillId="7" borderId="6" xfId="1" applyNumberFormat="1" applyFont="1" applyFill="1" applyBorder="1" applyAlignment="1">
      <alignment wrapText="1"/>
    </xf>
    <xf numFmtId="0" fontId="10" fillId="4" borderId="0" xfId="0" applyFont="1" applyFill="1" applyAlignment="1">
      <alignment horizontal="right" vertical="center"/>
    </xf>
    <xf numFmtId="0" fontId="10" fillId="0" borderId="0" xfId="0" applyFont="1" applyAlignment="1">
      <alignment horizontal="right" vertical="center"/>
    </xf>
    <xf numFmtId="165" fontId="13" fillId="7" borderId="6" xfId="1" applyNumberFormat="1" applyFont="1" applyFill="1" applyBorder="1" applyAlignment="1"/>
    <xf numFmtId="0" fontId="10" fillId="0" borderId="0" xfId="0" applyFont="1" applyAlignment="1">
      <alignment horizontal="left" vertical="center" indent="2"/>
    </xf>
    <xf numFmtId="0" fontId="11" fillId="4" borderId="0" xfId="0" applyFont="1" applyFill="1" applyAlignment="1">
      <alignment vertical="center"/>
    </xf>
    <xf numFmtId="0" fontId="11" fillId="0" borderId="0" xfId="0" applyFont="1" applyAlignment="1">
      <alignment vertical="center"/>
    </xf>
    <xf numFmtId="0" fontId="47" fillId="5" borderId="0" xfId="0" applyFont="1" applyFill="1"/>
    <xf numFmtId="41" fontId="10" fillId="4" borderId="0" xfId="1" applyNumberFormat="1" applyFont="1" applyFill="1" applyAlignment="1">
      <alignment horizontal="right" vertical="center"/>
    </xf>
    <xf numFmtId="165" fontId="10" fillId="0" borderId="0" xfId="1" applyNumberFormat="1" applyFont="1" applyFill="1" applyAlignment="1">
      <alignment horizontal="right" vertical="center"/>
    </xf>
    <xf numFmtId="165" fontId="10" fillId="0" borderId="0" xfId="0" applyNumberFormat="1" applyFont="1" applyAlignment="1">
      <alignment horizontal="right" vertical="center"/>
    </xf>
    <xf numFmtId="165" fontId="10" fillId="0" borderId="0" xfId="1" applyNumberFormat="1" applyFont="1" applyAlignment="1">
      <alignment horizontal="right" vertical="center"/>
    </xf>
    <xf numFmtId="0" fontId="43" fillId="5" borderId="0" xfId="0" applyFont="1" applyFill="1" applyAlignment="1">
      <alignment horizontal="right" vertical="center"/>
    </xf>
    <xf numFmtId="0" fontId="10" fillId="0" borderId="0" xfId="6" applyFont="1" applyAlignment="1">
      <alignment horizontal="left" vertical="center" wrapText="1" indent="3"/>
    </xf>
    <xf numFmtId="165" fontId="10" fillId="4" borderId="0" xfId="0" applyNumberFormat="1" applyFont="1" applyFill="1" applyAlignment="1">
      <alignment horizontal="right" vertical="center"/>
    </xf>
    <xf numFmtId="43" fontId="10" fillId="0" borderId="0" xfId="0" applyNumberFormat="1" applyFont="1"/>
    <xf numFmtId="41" fontId="10" fillId="5" borderId="0" xfId="1" applyNumberFormat="1" applyFont="1" applyFill="1" applyAlignment="1">
      <alignment horizontal="right" vertical="center"/>
    </xf>
    <xf numFmtId="0" fontId="43" fillId="0" borderId="0" xfId="0" applyFont="1" applyAlignment="1">
      <alignment horizontal="right" vertical="center"/>
    </xf>
    <xf numFmtId="0" fontId="10" fillId="0" borderId="0" xfId="0" applyFont="1" applyAlignment="1">
      <alignment horizontal="left" vertical="center" wrapText="1" indent="3"/>
    </xf>
    <xf numFmtId="41" fontId="10" fillId="5" borderId="1" xfId="1" applyNumberFormat="1" applyFont="1" applyFill="1" applyBorder="1" applyAlignment="1">
      <alignment horizontal="right" vertical="center"/>
    </xf>
    <xf numFmtId="165" fontId="10" fillId="0" borderId="1" xfId="1" applyNumberFormat="1" applyFont="1" applyFill="1" applyBorder="1" applyAlignment="1">
      <alignment horizontal="right" vertical="center"/>
    </xf>
    <xf numFmtId="165" fontId="10" fillId="4" borderId="9" xfId="0" applyNumberFormat="1" applyFont="1" applyFill="1" applyBorder="1" applyAlignment="1">
      <alignment horizontal="right" vertical="center"/>
    </xf>
    <xf numFmtId="165" fontId="10" fillId="0" borderId="9" xfId="0" applyNumberFormat="1" applyFont="1" applyBorder="1" applyAlignment="1">
      <alignment horizontal="right" vertical="center"/>
    </xf>
    <xf numFmtId="165" fontId="13" fillId="7" borderId="6" xfId="1" applyNumberFormat="1" applyFont="1" applyFill="1" applyBorder="1" applyAlignment="1">
      <alignment horizontal="right" vertical="center"/>
    </xf>
    <xf numFmtId="165" fontId="46" fillId="5" borderId="0" xfId="0" applyNumberFormat="1" applyFont="1" applyFill="1" applyAlignment="1">
      <alignment horizontal="right" vertical="center"/>
    </xf>
    <xf numFmtId="165" fontId="46" fillId="5" borderId="9" xfId="0" applyNumberFormat="1" applyFont="1" applyFill="1" applyBorder="1" applyAlignment="1">
      <alignment horizontal="right" vertical="center"/>
    </xf>
    <xf numFmtId="174" fontId="10" fillId="0" borderId="0" xfId="0" applyNumberFormat="1" applyFont="1" applyAlignment="1">
      <alignment horizontal="right" vertical="center"/>
    </xf>
    <xf numFmtId="174" fontId="43" fillId="5" borderId="0" xfId="0" applyNumberFormat="1" applyFont="1" applyFill="1" applyAlignment="1">
      <alignment horizontal="right" vertical="center"/>
    </xf>
    <xf numFmtId="165" fontId="49" fillId="5" borderId="0" xfId="0" applyNumberFormat="1" applyFont="1" applyFill="1" applyAlignment="1">
      <alignment horizontal="right" vertical="center"/>
    </xf>
    <xf numFmtId="165" fontId="49" fillId="5" borderId="9" xfId="0" applyNumberFormat="1" applyFont="1" applyFill="1" applyBorder="1" applyAlignment="1">
      <alignment horizontal="right" vertical="center"/>
    </xf>
    <xf numFmtId="0" fontId="43" fillId="5" borderId="0" xfId="0" applyFont="1" applyFill="1" applyAlignment="1">
      <alignment horizontal="right" vertical="center" wrapText="1"/>
    </xf>
    <xf numFmtId="165" fontId="46" fillId="8" borderId="0" xfId="0" applyNumberFormat="1" applyFont="1" applyFill="1" applyAlignment="1">
      <alignment horizontal="right" vertical="center" wrapText="1"/>
    </xf>
    <xf numFmtId="165" fontId="46" fillId="5" borderId="0" xfId="0" applyNumberFormat="1" applyFont="1" applyFill="1" applyAlignment="1">
      <alignment horizontal="right" vertical="center" wrapText="1"/>
    </xf>
    <xf numFmtId="3" fontId="11" fillId="0" borderId="0" xfId="2" applyNumberFormat="1" applyFont="1" applyFill="1" applyAlignment="1">
      <alignment horizontal="right" vertical="center" wrapText="1"/>
    </xf>
    <xf numFmtId="166" fontId="11" fillId="0" borderId="0" xfId="2" applyNumberFormat="1" applyFont="1" applyFill="1" applyAlignment="1">
      <alignment horizontal="right" vertical="center" wrapText="1"/>
    </xf>
    <xf numFmtId="175" fontId="11" fillId="0" borderId="0" xfId="2" applyNumberFormat="1" applyFont="1" applyFill="1" applyAlignment="1">
      <alignment horizontal="right" vertical="center" wrapText="1"/>
    </xf>
    <xf numFmtId="3" fontId="13" fillId="9" borderId="0" xfId="2" applyNumberFormat="1" applyFont="1" applyFill="1" applyAlignment="1">
      <alignment horizontal="right" vertical="center" wrapText="1"/>
    </xf>
    <xf numFmtId="166" fontId="13" fillId="9" borderId="0" xfId="2" applyNumberFormat="1" applyFont="1" applyFill="1" applyAlignment="1">
      <alignment horizontal="right" vertical="center" wrapText="1"/>
    </xf>
    <xf numFmtId="175" fontId="18" fillId="9" borderId="0" xfId="2" applyNumberFormat="1" applyFont="1" applyFill="1" applyAlignment="1">
      <alignment horizontal="right" vertical="center" wrapText="1"/>
    </xf>
    <xf numFmtId="168" fontId="10" fillId="0" borderId="0" xfId="1" applyNumberFormat="1" applyFont="1" applyFill="1" applyAlignment="1">
      <alignment horizontal="right" vertical="center" wrapText="1"/>
    </xf>
    <xf numFmtId="0" fontId="39" fillId="0" borderId="0" xfId="5" applyFont="1" applyAlignment="1">
      <alignment horizontal="left" vertical="center"/>
    </xf>
    <xf numFmtId="0" fontId="48" fillId="5" borderId="0" xfId="5" applyFont="1" applyFill="1" applyAlignment="1">
      <alignment horizontal="right" vertical="center" wrapText="1"/>
    </xf>
    <xf numFmtId="0" fontId="48" fillId="5" borderId="0" xfId="5" applyFont="1" applyFill="1"/>
    <xf numFmtId="0" fontId="48" fillId="0" borderId="0" xfId="5" applyFont="1"/>
    <xf numFmtId="0" fontId="10" fillId="0" borderId="1" xfId="0" applyFont="1" applyBorder="1" applyAlignment="1">
      <alignment horizontal="right" vertical="center" wrapText="1"/>
    </xf>
    <xf numFmtId="0" fontId="10" fillId="0" borderId="0" xfId="5" applyFont="1" applyAlignment="1">
      <alignment vertical="center"/>
    </xf>
    <xf numFmtId="0" fontId="11" fillId="3" borderId="3" xfId="0" applyFont="1" applyFill="1" applyBorder="1" applyAlignment="1">
      <alignment horizontal="right" vertical="center" wrapText="1"/>
    </xf>
    <xf numFmtId="0" fontId="11" fillId="4" borderId="3" xfId="0" applyFont="1" applyFill="1" applyBorder="1" applyAlignment="1">
      <alignment horizontal="right" vertical="center" wrapText="1"/>
    </xf>
    <xf numFmtId="0" fontId="11" fillId="0" borderId="3" xfId="0" applyFont="1" applyBorder="1" applyAlignment="1">
      <alignment horizontal="right" vertical="center" wrapText="1"/>
    </xf>
    <xf numFmtId="0" fontId="11" fillId="0" borderId="0" xfId="5" applyFont="1" applyAlignment="1">
      <alignment horizontal="right" vertical="center" wrapText="1"/>
    </xf>
    <xf numFmtId="0" fontId="45" fillId="5" borderId="0" xfId="5" applyFont="1" applyFill="1" applyAlignment="1">
      <alignment horizontal="right" vertical="center" wrapText="1"/>
    </xf>
    <xf numFmtId="170" fontId="10" fillId="4" borderId="0" xfId="0" applyNumberFormat="1" applyFont="1" applyFill="1" applyAlignment="1">
      <alignment horizontal="right" vertical="center" wrapText="1"/>
    </xf>
    <xf numFmtId="176" fontId="10" fillId="0" borderId="0" xfId="5" applyNumberFormat="1" applyFont="1" applyAlignment="1">
      <alignment horizontal="right" vertical="center"/>
    </xf>
    <xf numFmtId="176" fontId="48" fillId="5" borderId="0" xfId="5" applyNumberFormat="1" applyFont="1" applyFill="1" applyAlignment="1">
      <alignment horizontal="right" vertical="center"/>
    </xf>
    <xf numFmtId="0" fontId="10" fillId="0" borderId="0" xfId="5" applyFont="1" applyAlignment="1">
      <alignment horizontal="left" vertical="center" indent="3"/>
    </xf>
    <xf numFmtId="0" fontId="48" fillId="6" borderId="0" xfId="5" applyFont="1" applyFill="1"/>
    <xf numFmtId="176" fontId="10" fillId="0" borderId="0" xfId="5" quotePrefix="1" applyNumberFormat="1" applyFont="1" applyAlignment="1">
      <alignment horizontal="right" vertical="center"/>
    </xf>
    <xf numFmtId="176" fontId="48" fillId="5" borderId="0" xfId="5" quotePrefix="1" applyNumberFormat="1" applyFont="1" applyFill="1" applyAlignment="1">
      <alignment horizontal="right" vertical="center"/>
    </xf>
    <xf numFmtId="0" fontId="10" fillId="0" borderId="0" xfId="5" applyFont="1" applyAlignment="1">
      <alignment horizontal="right" vertical="center"/>
    </xf>
    <xf numFmtId="0" fontId="48" fillId="5" borderId="0" xfId="5" applyFont="1" applyFill="1" applyAlignment="1">
      <alignment horizontal="right" vertical="center"/>
    </xf>
    <xf numFmtId="165" fontId="10" fillId="0" borderId="0" xfId="1" applyNumberFormat="1" applyFont="1" applyAlignment="1">
      <alignment horizontal="right" vertical="center" wrapText="1"/>
    </xf>
    <xf numFmtId="165" fontId="10" fillId="0" borderId="0" xfId="1" applyNumberFormat="1" applyFont="1" applyFill="1" applyAlignment="1">
      <alignment horizontal="right" vertical="center" wrapText="1"/>
    </xf>
    <xf numFmtId="165" fontId="48" fillId="8" borderId="0" xfId="0" applyNumberFormat="1" applyFont="1" applyFill="1" applyAlignment="1">
      <alignment horizontal="right" wrapText="1" indent="3"/>
    </xf>
    <xf numFmtId="165" fontId="48" fillId="5" borderId="0" xfId="1" applyNumberFormat="1" applyFont="1" applyFill="1" applyAlignment="1">
      <alignment horizontal="right" wrapText="1" indent="3"/>
    </xf>
    <xf numFmtId="165" fontId="49" fillId="5" borderId="0" xfId="0" applyNumberFormat="1" applyFont="1" applyFill="1" applyAlignment="1">
      <alignment horizontal="right" wrapText="1" indent="4"/>
    </xf>
    <xf numFmtId="3" fontId="13" fillId="9" borderId="0" xfId="2" applyNumberFormat="1" applyFont="1" applyFill="1" applyAlignment="1">
      <alignment horizontal="right" wrapText="1" indent="3"/>
    </xf>
    <xf numFmtId="166" fontId="18" fillId="9" borderId="0" xfId="2" applyNumberFormat="1" applyFont="1" applyFill="1" applyAlignment="1">
      <alignment horizontal="right" wrapText="1" indent="4"/>
    </xf>
    <xf numFmtId="177" fontId="10" fillId="0" borderId="0" xfId="1" applyNumberFormat="1" applyFont="1" applyFill="1" applyAlignment="1">
      <alignment horizontal="right" vertical="center" wrapText="1"/>
    </xf>
    <xf numFmtId="168" fontId="25" fillId="4" borderId="0" xfId="10" applyFont="1" applyFill="1" applyAlignment="1">
      <alignment horizontal="right" wrapText="1"/>
    </xf>
    <xf numFmtId="168" fontId="25" fillId="4" borderId="1" xfId="10" applyFont="1" applyFill="1" applyBorder="1" applyAlignment="1">
      <alignment horizontal="right" wrapText="1"/>
    </xf>
    <xf numFmtId="168" fontId="34" fillId="4" borderId="4" xfId="10" applyFont="1" applyFill="1" applyBorder="1" applyAlignment="1">
      <alignment horizontal="right" wrapText="1"/>
    </xf>
    <xf numFmtId="168" fontId="35" fillId="7" borderId="6" xfId="10" applyFont="1" applyFill="1" applyBorder="1" applyAlignment="1">
      <alignment horizontal="right" wrapText="1"/>
    </xf>
    <xf numFmtId="168" fontId="28" fillId="4" borderId="0" xfId="10" applyFont="1" applyFill="1" applyAlignment="1">
      <alignment horizontal="right" wrapText="1"/>
    </xf>
    <xf numFmtId="168" fontId="26" fillId="4" borderId="0" xfId="10" applyFont="1" applyFill="1" applyAlignment="1">
      <alignment horizontal="right" wrapText="1"/>
    </xf>
    <xf numFmtId="164" fontId="4" fillId="3" borderId="1" xfId="0" applyNumberFormat="1" applyFont="1" applyFill="1" applyBorder="1" applyAlignment="1">
      <alignment horizontal="right" vertical="center" wrapText="1"/>
    </xf>
    <xf numFmtId="164" fontId="4" fillId="4" borderId="1" xfId="0" applyNumberFormat="1" applyFont="1" applyFill="1" applyBorder="1" applyAlignment="1">
      <alignment horizontal="right" vertical="center" wrapText="1"/>
    </xf>
    <xf numFmtId="164" fontId="11" fillId="3" borderId="1" xfId="0" applyNumberFormat="1" applyFont="1" applyFill="1" applyBorder="1" applyAlignment="1">
      <alignment horizontal="right" vertical="center"/>
    </xf>
    <xf numFmtId="164" fontId="11" fillId="3" borderId="1" xfId="0" applyNumberFormat="1" applyFont="1" applyFill="1" applyBorder="1" applyAlignment="1">
      <alignment horizontal="right" vertical="center" wrapText="1"/>
    </xf>
    <xf numFmtId="0" fontId="11" fillId="3" borderId="1" xfId="0" applyFont="1" applyFill="1" applyBorder="1" applyAlignment="1">
      <alignment horizontal="right" vertical="center" wrapText="1"/>
    </xf>
    <xf numFmtId="0" fontId="11" fillId="4" borderId="1" xfId="0" applyFont="1" applyFill="1" applyBorder="1" applyAlignment="1">
      <alignment horizontal="right" vertical="center" wrapText="1"/>
    </xf>
    <xf numFmtId="0" fontId="11" fillId="3" borderId="0" xfId="0" applyFont="1" applyFill="1" applyAlignment="1">
      <alignment horizontal="right" vertical="center" wrapText="1"/>
    </xf>
    <xf numFmtId="0" fontId="11" fillId="3" borderId="3" xfId="0" quotePrefix="1" applyFont="1" applyFill="1" applyBorder="1" applyAlignment="1">
      <alignment horizontal="right" vertical="center" wrapText="1"/>
    </xf>
    <xf numFmtId="0" fontId="11" fillId="4" borderId="3" xfId="0" quotePrefix="1" applyFont="1" applyFill="1" applyBorder="1" applyAlignment="1">
      <alignment horizontal="right" vertical="center" wrapText="1"/>
    </xf>
    <xf numFmtId="0" fontId="11" fillId="3" borderId="3" xfId="0" quotePrefix="1" applyFont="1" applyFill="1" applyBorder="1" applyAlignment="1">
      <alignment horizontal="right" vertical="center"/>
    </xf>
    <xf numFmtId="0" fontId="11" fillId="4" borderId="3" xfId="0" quotePrefix="1" applyFont="1" applyFill="1" applyBorder="1" applyAlignment="1">
      <alignment horizontal="right" vertical="center"/>
    </xf>
    <xf numFmtId="1" fontId="43" fillId="6" borderId="0" xfId="0" applyNumberFormat="1" applyFont="1" applyFill="1" applyAlignment="1">
      <alignment horizontal="center"/>
    </xf>
    <xf numFmtId="0" fontId="26" fillId="0" borderId="1" xfId="8" applyFont="1" applyBorder="1" applyAlignment="1">
      <alignment vertical="top"/>
    </xf>
    <xf numFmtId="0" fontId="26" fillId="0" borderId="1" xfId="8" applyFont="1" applyBorder="1"/>
    <xf numFmtId="0" fontId="26" fillId="5" borderId="1" xfId="8" applyFont="1" applyFill="1" applyBorder="1" applyAlignment="1">
      <alignment horizontal="right" vertical="center"/>
    </xf>
    <xf numFmtId="0" fontId="26" fillId="8" borderId="1" xfId="8" applyFont="1" applyFill="1" applyBorder="1" applyAlignment="1">
      <alignment horizontal="right" vertical="center" wrapText="1"/>
    </xf>
    <xf numFmtId="0" fontId="26" fillId="5" borderId="1" xfId="8" applyFont="1" applyFill="1" applyBorder="1" applyAlignment="1">
      <alignment horizontal="right" vertical="center" wrapText="1"/>
    </xf>
    <xf numFmtId="0" fontId="27" fillId="0" borderId="1" xfId="8" applyFont="1" applyBorder="1" applyAlignment="1">
      <alignment horizontal="left" wrapText="1"/>
    </xf>
    <xf numFmtId="0" fontId="26" fillId="3" borderId="1" xfId="8" applyFont="1" applyFill="1" applyBorder="1" applyAlignment="1">
      <alignment horizontal="right" vertical="center" wrapText="1"/>
    </xf>
    <xf numFmtId="0" fontId="26" fillId="5" borderId="3" xfId="8" applyFont="1" applyFill="1" applyBorder="1" applyAlignment="1">
      <alignment horizontal="right" vertical="center" wrapText="1"/>
    </xf>
    <xf numFmtId="0" fontId="26" fillId="8" borderId="3" xfId="8" applyFont="1" applyFill="1" applyBorder="1" applyAlignment="1">
      <alignment horizontal="right" vertical="center" wrapText="1"/>
    </xf>
    <xf numFmtId="165" fontId="37" fillId="0" borderId="4" xfId="1" applyNumberFormat="1" applyFont="1" applyFill="1" applyBorder="1" applyAlignment="1">
      <alignment horizontal="right" wrapText="1"/>
    </xf>
  </cellXfs>
  <cellStyles count="11">
    <cellStyle name="Accent2" xfId="4" builtinId="33"/>
    <cellStyle name="Comma" xfId="1" builtinId="3"/>
    <cellStyle name="Comma 10 10 2" xfId="7" xr:uid="{3B24FC08-73D1-41AD-AF1E-D4AA774B67DA}"/>
    <cellStyle name="Comma 2 5" xfId="10" xr:uid="{F4BCC39B-A767-4716-96E6-8BAFCC2CF57B}"/>
    <cellStyle name="Currency" xfId="2" builtinId="4"/>
    <cellStyle name="Normal" xfId="0" builtinId="0"/>
    <cellStyle name="Normal 2" xfId="5" xr:uid="{305BBA74-5524-4400-A3B3-8E55D55D32A2}"/>
    <cellStyle name="Normal 2 5" xfId="8" xr:uid="{B80F23B5-E092-4A61-BB9E-DF946B9A0265}"/>
    <cellStyle name="Normal_Display 2" xfId="6" xr:uid="{55637127-D6F9-4B44-89B7-BE5F010FCC80}"/>
    <cellStyle name="Percent" xfId="3" builtinId="5"/>
    <cellStyle name="Percent 2 4" xfId="9" xr:uid="{3BA76C02-96F3-4EE0-89BA-B464EA28F118}"/>
  </cellStyles>
  <dxfs count="0"/>
  <tableStyles count="0" defaultTableStyle="TableStyleMedium2" defaultPivotStyle="PivotStyleLight16"/>
  <colors>
    <mruColors>
      <color rgb="FF58595B"/>
      <color rgb="FFF2F2F2"/>
      <color rgb="FFD9D9D9"/>
      <color rgb="FF008E5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26" Type="http://schemas.openxmlformats.org/officeDocument/2006/relationships/externalLink" Target="externalLinks/externalLink222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externalLink" Target="externalLinks/externalLink145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181" Type="http://schemas.openxmlformats.org/officeDocument/2006/relationships/externalLink" Target="externalLinks/externalLink177.xml"/><Relationship Id="rId216" Type="http://schemas.openxmlformats.org/officeDocument/2006/relationships/externalLink" Target="externalLinks/externalLink212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27" Type="http://schemas.openxmlformats.org/officeDocument/2006/relationships/externalLink" Target="externalLinks/externalLink223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8.xml"/><Relationship Id="rId217" Type="http://schemas.openxmlformats.org/officeDocument/2006/relationships/externalLink" Target="externalLinks/externalLink213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28" Type="http://schemas.openxmlformats.org/officeDocument/2006/relationships/theme" Target="theme/theme1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18" Type="http://schemas.openxmlformats.org/officeDocument/2006/relationships/externalLink" Target="externalLinks/externalLink214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styles" Target="styles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sharedStrings" Target="sharedStrings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79" Type="http://schemas.openxmlformats.org/officeDocument/2006/relationships/externalLink" Target="externalLinks/externalLink175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0" Type="http://schemas.openxmlformats.org/officeDocument/2006/relationships/externalLink" Target="externalLinks/externalLink216.xml"/><Relationship Id="rId225" Type="http://schemas.openxmlformats.org/officeDocument/2006/relationships/externalLink" Target="externalLinks/externalLink221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164" Type="http://schemas.openxmlformats.org/officeDocument/2006/relationships/externalLink" Target="externalLinks/externalLink160.xml"/><Relationship Id="rId169" Type="http://schemas.openxmlformats.org/officeDocument/2006/relationships/externalLink" Target="externalLinks/externalLink165.xml"/><Relationship Id="rId185" Type="http://schemas.openxmlformats.org/officeDocument/2006/relationships/externalLink" Target="externalLinks/externalLink18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80" Type="http://schemas.openxmlformats.org/officeDocument/2006/relationships/externalLink" Target="externalLinks/externalLink176.xml"/><Relationship Id="rId210" Type="http://schemas.openxmlformats.org/officeDocument/2006/relationships/externalLink" Target="externalLinks/externalLink206.xml"/><Relationship Id="rId215" Type="http://schemas.openxmlformats.org/officeDocument/2006/relationships/externalLink" Target="externalLinks/externalLink211.xml"/><Relationship Id="rId26" Type="http://schemas.openxmlformats.org/officeDocument/2006/relationships/externalLink" Target="externalLinks/externalLink22.xml"/><Relationship Id="rId231" Type="http://schemas.openxmlformats.org/officeDocument/2006/relationships/calcChain" Target="calcChain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/Relationships>
</file>

<file path=xl/drawings/_rels/vmlDrawing1.vml.rels><?xml version="1.0" encoding="UTF-8" standalone="yes"?>
<Relationships xmlns="http://schemas.openxmlformats.org/package/2006/relationships"><Relationship Id="rId3" Type="http://schemas.openxmlformats.org/officeDocument/2006/relationships/image" Target="../media/image3.emf"/><Relationship Id="rId2" Type="http://schemas.openxmlformats.org/officeDocument/2006/relationships/image" Target="../media/image2.emf"/><Relationship Id="rId1" Type="http://schemas.openxmlformats.org/officeDocument/2006/relationships/image" Target="../media/image1.emf"/><Relationship Id="rId4" Type="http://schemas.openxmlformats.org/officeDocument/2006/relationships/image" Target="../media/image4.emf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1996\SEPTACTZ\ACTZ-B.XLW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Team/2020/03%20March/B%20Reporting/B5%20FIBRAPL/B5a%20Financial%20Statements/FS%20English/N13.c_Operation%20related%20parties_Q1.xlsx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Anuales%202004\BMI%202004\Taller%20PM%202004%20BMI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NatriumX\Contralor&#237;a\NatriumX_Contralor&#237;a_ConLatin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1\Files%20from%20NL\QWBSE%20Reporting%20sep%2003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TEMP\GEMINIS\CONV_LET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ponsg\Local%20Settings\Temporary%20Internet%20Files\OLK71\PL%20Balance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romero030\My%20Documents\2005%20PWC\NEXTEL\REVISI&#211;N%20Q-4-05\Documents%20and%20Settings\cdanielagu001\My%20Documents\Empresas\Ford%20Credit\Ford%20Credit\Rev.%2031-dic-2004\Conc.%20v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herrera002\My%20Documents\Clientes\Giant\2002\Declaraci&#243;n%20Anual\DECLARACION%20ANUAL%20200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ntabilidad\Core%20Lab\P.D.%20ORACLE\POLIZAS%20ID%202003\POLIZAS%20ID%20DIC-03%20AGI\PD%20DIC%200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Filtros%20Electronicos\Anual%202002\Decl%20Anual%202002%20(14-03-03)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omework\Aj%20Inf%202a%20Revisi&#243;n%2007%2004%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TEMP\temp\ZMAIL\USERS\NORDDL\MAIL\DETACH.DIR\P&amp;LFOREC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7\03%20Marzo%202017\Reporting\FIBRA\Translation\0317%20TB%20IFRS%20MXN%20FIBRA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Unisys%20DCF%20Model.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NPLATA\INGRESOS\Control%20Report\FS_Dic_2004%20V4%20sin%20f&#243;rmulas%20previo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x\Tecnologia%20del%20Pacifico%20(TEC)\Calculos%20Fiscales\2006\Anual%202006\Declaraci&#243;n%20anual%202006%20TECPAC.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My%20Documents\work\sept98\pivots\pivot%20sept%20day%202%20of%20close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velazquez\Local%20Settings\Temporary%20Internet%20Files\OLK7A\FISB10HOC02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OAMEX\Rev%20IMPAC%202002%20Corte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CW\EMPRESAS\EMP2\COMPACW\SISTEMAS\CONTPAQW\CWAFN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fl01\shared\output\prologis\08\Dec\FS_NAIFXX.xnv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cvalenzuela\My%20Documents\Hiram%20de%20la%20Torre\Stant%20de%20Mexico\2002\Decl%20Anual%2002%20%20Ims%20Wire%20(En23%2003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_Mendoza\Mis%20documentos\KATALYX\KATALYX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2\Files%20from%20NL\QWBSE%20Reporting%20oct%2003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3\Files%20from%20NL\QWBSE%20Reporting%20Nov%2003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4\Files%20from%20NL\QWBSE%20Reporting%20Dec%200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5\Files%20from%20NL\QWBSE%20Reporting%20Jan%2004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6\Files%20from%20NL\QWBSE%20Reporting%20Feb%2004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7\Files%20from%20NL\QWBSE%20Reporting%20March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8\Files%20from%20NL\QWBSE%20Reporting%20April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9\Files%20from%20NL\QWBSE%20Reporting%20May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0\Files%20from%20NL\QWBSE%20Reporting%20June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1\Files%20from%20NL\QWBSE%20Reporting%20Jul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silopez\LOCALS~1\Temp\informacion%20de%20cia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2\Files%20from%20NL\QWBSE%20Reporting%20Aug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rtland%20Industrial%20v2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12.31%20-%20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H%20Drive%20Files\Results\Executive%20Summary%202.98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foam\anual\Foam%20Anual-2000%20(ok)\Foam%20AJUSTE%202001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9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gilberto\ACTIVOSF\DEPREC99\feb99B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BS\CORPORACI&#211;N%20EMPRESARIAL\Rev%20Imp%20Final%202005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09.14%20TA%20-%20WIP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PODIX\2004\Fiscal\Res%20Fiscal%20Vta%20Act%20Fijo%20Gd%20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TDA%20FederalTaxes\Auxiliares%20M&amp;D%20Enero%202005%20Agosto%202006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CIE%202004\INFRAESTRUCTURA%20BIVISIONCOMERCIAL\037%20B-10%20Octubre%20200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DEMSA\GASTOSF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martinezhernandez\Desktop\Gringo%20Tax%202003%20Easton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59E71CB\WP%20EPS%20Forecast_November%202004%20flat%20file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BMI%202001\Procedure\cp6301_42001A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rtinezg002\My%20Documents\PwC\PwC_2001\Grupo%20Rhodia\Rhodia%20Fosfatados\Conciliaciones%20RF_2001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D5F31AB\BII%20DECLARACION%20ANUAL%202003%20DEFINITIVA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flow_final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iescalante\Local%20Settings\Temporary%20Internet%20Files\OLK132\NOMINA31%20All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curio\construccion\Datos\Jaime%202002\Grupoaccion\Centro%20de%20Distribucion%20RYDER\Informacion%20del%20cliente\45-02%20b%20Ryd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WINDOWS\TEMP\PRES0598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\020%20TVA\TVA%202002\B-10%20y%20Depreciaci&#243;n\B-10%20Feb%2020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S_Oct98vF2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Hilton\Ladbroke\Comps\Trading%20Comps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buballoi\Local%20Settings\Temporary%20Internet%20Files\OLK3\2002%20MYF%20by%20Dept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3\CAROLINA\CASLER\Casler%202002\Calculos%20Fiscales\Declaraci&#243;n%20anual%202002%20Casler%20(FINAL)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OCUME~1\spi\LOCALS~1\Temp\Nartia%20Distribution%20Center%20Feb%2022nd%202003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Q2%202006\NII%20Reports\Q2%20Previos\Rollfoward\Mexico%20Q2%2006%2007%201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_rios\c\EMPRESAS\TRIPP%20LITE\TRIPP%20LITE%202000\FISCAL2000\anual2000aud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Diageo\Diageo\Hazelwood\Baking%20Comp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impac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75SUBS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Mark%20to%20Market\2001%204th%20Qtr\00E%204Q%20MTM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3pfs01\impuestos\Fiscal%20Unidad%20E\Impuestos%202006\Q2%202006\General%20Report\Mexico%20schedules%2021%2006%2006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Documents%20and%20Settings\opedraza\Mis%20documentos\2002\Gabo\Bloqueo\Control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Respaldo%20D\Mis%20documentos\CARLOS%202007\PUBLITOP\CCF%20PUBLITOP%2007\CCF%20Publitop%20%20Diciembre%20%2007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Hardware%20ppaid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2%20Monthly\08May\OpeningFixedAsset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Documents%20and%20Settings\aflores\Local%20Settings\Temporary%20Internet%20Files\OLK1D7\FACTURACION%20RH%202001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rbine\qis\Accounting\Journal%20Entries\FY%202001\200112\P-0434R-Record%20ISP%20Sale-QWI-200112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eutsche%20Telekom\Project%20Masters\June%201998\6-25-98%20meeting\Project%20Masters\Sample%20Format.3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riam\BLACK%20BOX\archivos%20de%202001\ISR%20Anual%20%2020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mendoza\urimen\windows\TEMP\auditadoresfisdart20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Desc\Account\Files\formato%201-d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PBAUTI~1\LOCALS~1\Temp\PAGO%20PROVISIONAL%20JUAREZ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60%20Calculo%20de%20depreciacion%20Contable-fiscal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OCUME~1\M_Loza\CONFIG~1\Temp\notes29331C\41%20ACTIVO%20FIJO%20ISR_IMPAC%2003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hange%20Rate%20Summ.xlsx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odcw01\FMR\Essbase\Reports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ocuments%20and%20Settings\brugheraa\My%20Documents\ARMANDO\BMP\ANUAL2001\BMP%20ANUAL%202001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windows\TEMP\CDC%20VHSA%20Install%20Processing%20Center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Aca&#241;ibe\BlackBox\Deprec.Fiscal\COMPUTO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MARCVA~1\LOCALS~1\Temp\5110%20Efectivo%20y%20Bancos%20Combined%20Leadshee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Audit%20Deloitte%20(270906)\TrialBalTDM0608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villaseno002\My%20Documents\Grupo%20QUALCOMM\CNR\Workpapers%20Final\Prueba%20anual%20sustantivas%20d%20capital\Prueba%20anal%20sust%20de%20Capital%20Omni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Tax/MERIDIAN/UNSECUR/EBP2DPR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w_server_01\Gerencia%20Planeamiento\Budget%202k\Files%20Tm1\Reports\Template_2000A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Borrador%20de%20estados%20financiero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5.03.15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Even%20Newer%2010%20Year%20Model/New%20Models_December%202001/Brazil%20Model_11%2007%202002%20(version%201)_D&amp;A1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m&amp;r%20mexico\Non%20Core\LaSalle\2011%20LaSalle\2Q%20LaSalle%202011\06%20June\06%20LEDI%202011\06%20MPR%20LEDI%20Jun11%20MXN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alogic%20Data%20Dump%20v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noramaCorp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DICIEMBRE%202001%20DEFINITIVA\CONC%20-%20FISCALES%20DEF%202001%2003-04-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IESCAL~1\LOCALS~1\Temp\NOMINA31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RCHIVOS%202002\Auditoria%2002\CONCILIACIONES%2002\SEPTIEMBRE%2002\CONCILIACIONES%20SEP%202002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abamex\DIC99EQUPS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espinoza\Nueva%20carpeta\respaldo%20arturo\FISCAL98\CARPETA%20EJECUTIVA\Carpeta%20Unimarket%20Noviembre%2003_v1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041%20CNM\12%20dic%6006\Q406\Resultado%20Fiscal%20Dic'06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4\Files%20from%20NL\QWBSE%20Reporting%20Dec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32%20Revision%20de%20Gastos%20al%2030%20de%20noviembre%20y%20de%20diciembre%20de%202000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Gain%20Model%20FCM%202005-1%20(Final)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lloy\Local%20Settings\Temporary%20Internet%20Files\OLK5\2006%20Forecast%20by%20Cost%20Center%20(2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RC_2001_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Model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00%20Pasivo%20a%20largo%20plazo%20Final%20(013)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5\ppSADCOM2005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10100%208%2008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~1\3728CD~1.ASP\LOCALS~1\Temp\6\25502753436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Pemex%20POZARICA%20FIGEROA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2e9\Clientes\Calply\Dist%20Calply%20%20Anual%202001%20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PC%20Hardware%20Comps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3%20Monthly\07April\BS%20from%20CNR%20200307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Pruebas%20individuales%20de%20gasto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UDITORIAS%2002\ESTACION%20ARREOLA\REVISION%20NOMINA\8403%20Revisi&#243;n%20de%20Nominas%20DT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sebastian\My%20Documents\documen\EMPRESAS\ST.%20JOHN%20DE%20MEXICO\Gringo%20TAX%20agosto%202005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745D2A1\OK%20Calculo%20del%20IMPAC%20Y%20Safe%20Harbor%20por%20los%20Activos%20Fijos%20del%20Extranjero%202003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Retail\Gain%20on%20Sale\FCAR%202002%20C\FCAR02-3gainonsale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60%20Extracto%20del%20Edo,%20Sar,%20Infonavit%20e%20Imss.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lectronic%20Anual%202004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Revisi&#243;n%20de%20Gastos%20de%20operaci&#243;n%20pruebas%20analiticas%20y%20de%20detalle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Fernando\Configuraci&#243;n%20local\Archivos%20temporales%20de%20Internet\OLK145\CTS%202008%20(En%20Blanco)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6\Files%20from%20NL\QWBSE%20Reporting%20Feb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FFREYG1\FY00%20Monthly\Jeffreyg\OmniTRACS\Budget00\User\Eudora\AprilOutlook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thamfinancial.com\Documents%20and%20Settings\ttrinter\My%20Documents\PandA\Monthly%20Market%20Comparison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logis%20US%20JE%20Report%202017-03-31%20-%20FIBR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Ims%20Wire%20de%20Mex\IMS%20WIRE\IMS%20WIRE%20DE%20MEXICO\Decl%20Anual%20&#180;01%20%20Ims%20Wire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20%20Vaciado%20de%20declaraciones%20m&#250;ltiple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UTDOOR\Audit\REQUIRIM\ainsa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North%20America\Mexico\Mexico%20City\shared\AccountingTeam\2016\01.Reporting\12%20Dec16\B.%20FIBRAPL\B3.%20Supplemental\B3.%20English\Financial%20Statements%20-%20EBITDA%20Reconcilation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Gpo.%20El%20Florido%201\Grupo%20Florido%20(FLO)\Grupo%20Florido%202002-2003\IMPAC\IMPAC%201997%20(ANUAL%202001)%20FIDEICOMIS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\Ims%20Wire%20de%20Mex\Calculos%20Fiscales%202002\Decl%20Anual%20&#180;02%20%20Ims%20Wire%20(En23,%2003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\QWBS\FY%2099%20Budgets\July%20Outlook\WINNT\Profiles\cafonso\Desktop\QWBS\Consolidations\FY99\OMNITRACS\FY98%20Budgets\FY%2098%20Plan_Fin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BP99\SEPACTZ\Kindsep\SEPACTZ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3\Respaldos%20por%20area\Eng%20CAPEX%20Model%20(Beta%20Version%209)_MEX%20(Rafa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MEX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MMUN\PD\1999\REPORTING\07\Synthese\8eme\8eme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97-98-9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Grupo%20Florido%20(FLO)\Grupo%20Florido%202002\EFC%202002\Calculos%20Fiscales\Cuadernillo%20anual%202001%20el%20florid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BLA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umberto\Escritorio\Synnex%20B-1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2%20Model%20-%202004.12.3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AMB-AMS%20Model%20-%202005.04.19%20-%20JRAH%20Reviewe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Team/2020/09%20September/B%20Reporting/B5%20FIBRAPL/B5d%20Others/Financial%20Instruments%20CHATHAM/09%20Prologis%20US%20JE%20Report%202020-09-30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Lagon\Fiscal\Productos%20Maestros\Productos%20Maestros%20Anual%20200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Q3\02%20Conciliaci&#243;n%20Fiscal%20%2024.09.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cfletes\LOCALS~1\Temp\Anual%20Ablemex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earreola\My%20Documents\Auditor&#237;as%202004\Electronic%20Manufacturing%20Services%20of%20M&#233;xico,%20S.%20de%20R.L.%20de%20C.V\de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ton%20Rouge%20142_v1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GARITA\Configuraci&#243;n%20local\Temp\Directorio%20temporal%201%20para%20Synnex%20B-10.zip\Relaci&#243;n%20de%20CPcsSynnex%20Mexico1%20JM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%20(OMEGA)\DANA\2000\Formatos\CPC'S\CPC&#180;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6\PPsadcom%2002-200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04%20Revisi&#243;n%20de%20Nominas%202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Metro%20Sales%20Tool-v1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PR00mex.consol-10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2001%20Equity_Capital%20Repor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5Reports/01%2012%20Sep%2001/Consol%20Repts%20-%20Day%202%201002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Regional%20P&amp;L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Quirit\Hedge\LATAM\LIVE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Mis%20documentos\MANCERA\Otras_Cias\Sfera\sum_2000trend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FY00%20Monthly\Green%20Book\Period%2008\May%20AR%20Summary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HARTS\2002\WINVEN9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Gpo.%20El%20Florido\Decl%20Anual%201997%20Compl%20Florido%20Californi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End%20Run\triomod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Merger%20Model%20-%20Full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2003\Junio%202003\Cierre%20Mensual\Definitivos\CCF%20PCS%20ABR%2003%20Denitiv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02%20PP%20Oct%2008\02%20Conciliaci&#243;n%20Fiscal%20%20OCTUBRE%2008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Octubre-01\RH%20Y%20PCS%20JUNIO%2020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Samsung%20Mexicana\Declaraci&#243;n%20anual%202001\PROYECCION%20Anual%20DIC%2020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SALDO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5\41\Octubre'05\Q4%20Oct'05\Detalle%20Prov,%20Gtos%20ND%20y%20Otros%20ND%20Oct'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50%20Extracto%20del%20Edo,%20Sar,%20Infonavit%20e%20Imss.%202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Visita%20Final-Givaudan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lntwz1\DesignReview2002\RAFAEL\CUBOS%20BUDGET%202002\CAPEX\Round%202\SUBIDOS%2019-01-2002\TIJUANA\ST02-102-963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SC\Price%20Graphs\EDS3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1%20Ten%20Year%20Plans/2001%2018%20Scenarios/$375M%20Plan/$375M%20Rev%20Ch%2011_12.05/NIIHQ_$375M_12.05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4FCFD65\Comparative%20June-Dec%202001-0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6\09%20Septiembre\Reporting\JE%20IFRS\TB%20IFRS%2056300%2014OCT16%2011.37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2%20Ten%20Year%20Plans/2002%2013%20Scenarios_2002%20Reforecast/13.Brazil_2002%20reforecas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ber_main\datos\Documents%20and%20Settings\Imaya\Mis%20documentos\COPIA%2025-AGO-06\JULIO%202006\Corporate%20SG&amp;A%20and%20R&amp;D\Human%20Resources\Bonus\FY2005\FY2005%20Actual\Sept%20FY05%20Bonus\Sept%202005%20Non%20VP%20Bonus%20Accrua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FY02__MFG_DEMAND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atabases/LEASE%20SUMMARY%20GUIDELINES/Netherlands/Eemhaven%20Dist.%20Ctr.%20#3/NCR_ls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IZUHO\FIG\FI_BAD1\orico\simulation\&#65288;&#21442;&#32771;&#65289;&#12458;&#12521;&#12463;&#12523;&#12460;&#12531;&#12510;&#12471;&#12511;&#12517;&#12524;&#12540;&#12471;&#12519;&#12531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2005\CCF%20DEFINITIVAS%2013FEB06\CCF%20Publitop%20DIC%2005%20II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V&#237;nculoExternoRecuperado1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e\1998%20Budgets\1998%20Budget%20Model\Model\pr98-206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4%20Planning%20Scenarios/2004_Working%20Plan/2004_WP_NII%20Consolidated_Mode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Valuation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EC38ACD\DCF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inance\managers\Actl02\clo0602\Ovhds%20by%20CC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Pricing%20Model%20Sample%20Pool%20-%20Bital%20Bid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FINANZAS\Forcast\Forecast98\Dummy%20CED%2098%20oc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2\Eng%20CAPEX%20Model%20(Beta%20Version%209)%20mod%20Raf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windows\TEMP\CARTDG0899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ATA\CALEAST%20DATA\2004\Mexico\OCCO%20and%20CAT\Documents%20and%20Settings\karen.guerra\Local%20Settings\Temporary%20Internet%20Files\OLK17\lasalle%20chartmapping%20cdn%20dec04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TMS\AJMC03%20T-GESTIONA\ISR\PPISRIVA\Ppisriva%20ABR'03\21%20Recursos%20Humanos\21%20IVA%20ACREDITABLE\IVA%20ACRED%20ABR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Michael%20Foods\Miscellaneous\Michael%20Foods%20Comp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aquila%20del%20Norte\CTS%202002%20Maquila%20Del%20Nort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Casler%20(CAS)\ArchivosModificados\Declaraci&#243;nAnual2001%20Casler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claraci&#243;n%20anual%202002.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arlos%20Delgado\Configuraci&#243;n%20local\Archivos%20temporales%20de%20Internet\OLK15C\1CFC%20UNIMARKET%2012-04(17-02-05)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NUA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RGIO\FAC%20MARGENES%20CORRECTO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Escritorio\EMI%20MUSICAL\O\COMSAT\ISP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Budget01\FY01%20Overhead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QUA06815/Other/Dec%2001-QWCT/Dec.%20200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&#65411;&#65438;&#65405;&#65400;&#65412;&#65391;&#65420;&#65439;\My%20Documents\&#65330;&#65313;&#65337;\xls\monthly\9810%20Monthly%20Report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Vorhoff\Templates\DCF%20TEMPLATE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aulin\Escritorio\Comisiones\2007\Provision%20Comisiones\2007\Comisiones%20Ene%202007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iageo\Dazs\DCF%20Model%20-%20Daz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%202001%20St%20John%20Isaack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Indexed%20Price%20Graph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aft%20Market%20Mode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8.54\respaldo\NPLATA\INGRESOS\Control%20Report\FS_Oct_2004%20final%2023-nov-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BP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Fee"/>
      <sheetName val="Data"/>
      <sheetName val="Reconciliation"/>
      <sheetName val="LTD"/>
      <sheetName val="Acq"/>
      <sheetName val="Related Party"/>
      <sheetName val="Equity"/>
      <sheetName val="Acquisition"/>
      <sheetName val="AMFee"/>
      <sheetName val="PMFee"/>
      <sheetName val="LCom"/>
      <sheetName val="DevFee."/>
      <sheetName val="MaintCosts"/>
      <sheetName val="YTD MAINT DEV AM"/>
      <sheetName val="Sheet1"/>
      <sheetName val="CM Fee"/>
      <sheetName val="LComData"/>
      <sheetName val="Related_Party"/>
      <sheetName val="DevFee_"/>
      <sheetName val="YTD_MAINT_DEV_AM"/>
      <sheetName val="CM_Fee"/>
      <sheetName val="Related_Party1"/>
      <sheetName val="DevFee_1"/>
      <sheetName val="YTD_MAINT_DEV_AM1"/>
      <sheetName val="CM_Fee1"/>
    </sheetNames>
    <sheetDataSet>
      <sheetData sheetId="0"/>
      <sheetData sheetId="1"/>
      <sheetData sheetId="2"/>
      <sheetData sheetId="3"/>
      <sheetData sheetId="4"/>
      <sheetData sheetId="5" refreshError="1"/>
      <sheetData sheetId="6">
        <row r="16">
          <cell r="F16">
            <v>386661.32699999999</v>
          </cell>
        </row>
      </sheetData>
      <sheetData sheetId="7"/>
      <sheetData sheetId="8">
        <row r="12">
          <cell r="D12">
            <v>91022</v>
          </cell>
        </row>
      </sheetData>
      <sheetData sheetId="9">
        <row r="9">
          <cell r="E9">
            <v>30977</v>
          </cell>
        </row>
      </sheetData>
      <sheetData sheetId="10">
        <row r="8">
          <cell r="D8">
            <v>12862</v>
          </cell>
        </row>
      </sheetData>
      <sheetData sheetId="11">
        <row r="8">
          <cell r="D8">
            <v>2722</v>
          </cell>
        </row>
      </sheetData>
      <sheetData sheetId="12">
        <row r="9">
          <cell r="E9">
            <v>2636</v>
          </cell>
        </row>
      </sheetData>
      <sheetData sheetId="13">
        <row r="3">
          <cell r="T3"/>
        </row>
      </sheetData>
      <sheetData sheetId="14"/>
      <sheetData sheetId="15"/>
      <sheetData sheetId="16"/>
      <sheetData sheetId="17"/>
      <sheetData sheetId="18">
        <row r="8">
          <cell r="D8">
            <v>2722</v>
          </cell>
        </row>
      </sheetData>
      <sheetData sheetId="19"/>
      <sheetData sheetId="20"/>
      <sheetData sheetId="21"/>
      <sheetData sheetId="22">
        <row r="8">
          <cell r="D8">
            <v>2722</v>
          </cell>
        </row>
      </sheetData>
      <sheetData sheetId="23"/>
      <sheetData sheetId="24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EDO.RESok"/>
      <sheetName val="INFORMACION CONTABLE OK"/>
      <sheetName val="RELACION GASTOS ok"/>
      <sheetName val="COSTO Y GASTOS YTD ok"/>
      <sheetName val="BALANZA YTD"/>
      <sheetName val="SALDOS BANCOS M.E. N.A.."/>
      <sheetName val="CRÉDITOS ISR e IMPAC"/>
      <sheetName val="CRÉDITOS AAPI"/>
      <sheetName val="DEUDAS AAPI"/>
      <sheetName val="DEUDAS ISR e IMPAC"/>
      <sheetName val="AAPI ACUMULABLE o DEDUCIBLE"/>
      <sheetName val="ACTIVOS FIJOS"/>
      <sheetName val="REGLA AUTOS"/>
      <sheetName val="VENTA AUTOS NA"/>
      <sheetName val="VENTA TERRENOS NA"/>
      <sheetName val="Reglas Previsión Social"/>
      <sheetName val="Reglas Previsión Social 2"/>
      <sheetName val="Previsión Social"/>
      <sheetName val="PS Deduc 2003"/>
      <sheetName val="PS Deduc 2003 (2)"/>
      <sheetName val="ISCAS 2003"/>
      <sheetName val="ISCAS 2003 (2)"/>
      <sheetName val="COSTO"/>
      <sheetName val="Conciliación ISR"/>
      <sheetName val="Conciliación II ISR"/>
      <sheetName val="COEF UTIL 2003"/>
      <sheetName val="Cálculo ISR"/>
      <sheetName val="PÉRDIDAS"/>
      <sheetName val="CALCULO PTU"/>
      <sheetName val="PTU"/>
      <sheetName val="CUFIN98"/>
      <sheetName val="CUFINRE 99"/>
      <sheetName val="CUFINRE 00-01"/>
      <sheetName val="CUFIN A 2003"/>
      <sheetName val="CUCA"/>
      <sheetName val="ACTIVOS FINANCIEROS IMPAC"/>
      <sheetName val="ACTIVOS FIJOS IMPAC"/>
      <sheetName val="TERRENOS IMPAC"/>
      <sheetName val="INVENTARIOS IMPAC"/>
      <sheetName val="DEUDAS IMPAC"/>
      <sheetName val="CALCULO IMPAC"/>
      <sheetName val="CONSTITUCIONAL DECRETO"/>
      <sheetName val="CALCULO IMPAC 5-A"/>
      <sheetName val="INFORMACION IVA FLUJOS"/>
      <sheetName val="ACTOS PARA IVA"/>
      <sheetName val="IVA ACREDITABLE"/>
      <sheetName val="IVA PP"/>
      <sheetName val="IDENT, A, B, y C"/>
      <sheetName val="D y E"/>
      <sheetName val="F"/>
      <sheetName val="G"/>
      <sheetName val="H"/>
      <sheetName val="I"/>
      <sheetName val="J"/>
      <sheetName val="IVA"/>
      <sheetName val="O"/>
      <sheetName val="INPC"/>
      <sheetName val="Analytics"/>
      <sheetName val="EDO_RESok"/>
      <sheetName val="INFORMACION_CONTABLE_OK"/>
      <sheetName val="RELACION_GASTOS_ok"/>
      <sheetName val="COSTO_Y_GASTOS_YTD_ok"/>
      <sheetName val="BALANZA_YTD"/>
      <sheetName val="SALDOS_BANCOS_M_E__N_A__"/>
      <sheetName val="CRÉDITOS_ISR_e_IMPAC"/>
      <sheetName val="CRÉDITOS_AAPI"/>
      <sheetName val="DEUDAS_AAPI"/>
      <sheetName val="DEUDAS_ISR_e_IMPAC"/>
      <sheetName val="AAPI_ACUMULABLE_o_DEDUCIBLE"/>
      <sheetName val="ACTIVOS_FIJOS"/>
      <sheetName val="REGLA_AUTOS"/>
      <sheetName val="VENTA_AUTOS_NA"/>
      <sheetName val="VENTA_TERRENOS_NA"/>
      <sheetName val="Reglas_Previsión_Social"/>
      <sheetName val="Reglas_Previsión_Social_2"/>
      <sheetName val="Previsión_Social"/>
      <sheetName val="PS_Deduc_2003"/>
      <sheetName val="PS_Deduc_2003_(2)"/>
      <sheetName val="ISCAS_2003"/>
      <sheetName val="ISCAS_2003_(2)"/>
      <sheetName val="Conciliación_ISR"/>
      <sheetName val="Conciliación_II_ISR"/>
      <sheetName val="COEF_UTIL_2003"/>
      <sheetName val="Cálculo_ISR"/>
      <sheetName val="CALCULO_PTU"/>
      <sheetName val="CUFINRE_99"/>
      <sheetName val="CUFINRE_00-01"/>
      <sheetName val="CUFIN_A_2003"/>
      <sheetName val="ACTIVOS_FINANCIEROS_IMPAC"/>
      <sheetName val="ACTIVOS_FIJOS_IMPAC"/>
      <sheetName val="TERRENOS_IMPAC"/>
      <sheetName val="INVENTARIOS_IMPAC"/>
      <sheetName val="DEUDAS_IMPAC"/>
      <sheetName val="CALCULO_IMPAC"/>
      <sheetName val="CONSTITUCIONAL_DECRETO"/>
      <sheetName val="CALCULO_IMPAC_5-A"/>
      <sheetName val="INFORMACION_IVA_FLUJOS"/>
      <sheetName val="ACTOS_PARA_IVA"/>
      <sheetName val="IVA_ACREDITABLE"/>
      <sheetName val="IVA_PP"/>
      <sheetName val="IDENT,_A,_B,_y_C"/>
      <sheetName val="D_y_E"/>
      <sheetName val="EDO_RESok1"/>
      <sheetName val="INFORMACION_CONTABLE_OK1"/>
      <sheetName val="RELACION_GASTOS_ok1"/>
      <sheetName val="COSTO_Y_GASTOS_YTD_ok1"/>
      <sheetName val="BALANZA_YTD1"/>
      <sheetName val="SALDOS_BANCOS_M_E__N_A__1"/>
      <sheetName val="CRÉDITOS_ISR_e_IMPAC1"/>
      <sheetName val="CRÉDITOS_AAPI1"/>
      <sheetName val="DEUDAS_AAPI1"/>
      <sheetName val="DEUDAS_ISR_e_IMPAC1"/>
      <sheetName val="AAPI_ACUMULABLE_o_DEDUCIBLE1"/>
      <sheetName val="ACTIVOS_FIJOS1"/>
      <sheetName val="REGLA_AUTOS1"/>
      <sheetName val="VENTA_AUTOS_NA1"/>
      <sheetName val="VENTA_TERRENOS_NA1"/>
      <sheetName val="Reglas_Previsión_Social1"/>
      <sheetName val="Reglas_Previsión_Social_21"/>
      <sheetName val="Previsión_Social1"/>
      <sheetName val="PS_Deduc_20031"/>
      <sheetName val="PS_Deduc_2003_(2)1"/>
      <sheetName val="ISCAS_20031"/>
      <sheetName val="ISCAS_2003_(2)1"/>
      <sheetName val="Conciliación_ISR1"/>
      <sheetName val="Conciliación_II_ISR1"/>
      <sheetName val="COEF_UTIL_20031"/>
      <sheetName val="Cálculo_ISR1"/>
      <sheetName val="CALCULO_PTU1"/>
      <sheetName val="CUFINRE_991"/>
      <sheetName val="CUFINRE_00-011"/>
      <sheetName val="CUFIN_A_20031"/>
      <sheetName val="ACTIVOS_FINANCIEROS_IMPAC1"/>
      <sheetName val="ACTIVOS_FIJOS_IMPAC1"/>
      <sheetName val="TERRENOS_IMPAC1"/>
      <sheetName val="INVENTARIOS_IMPAC1"/>
      <sheetName val="DEUDAS_IMPAC1"/>
      <sheetName val="CALCULO_IMPAC1"/>
      <sheetName val="CONSTITUCIONAL_DECRETO1"/>
      <sheetName val="CALCULO_IMPAC_5-A1"/>
      <sheetName val="INFORMACION_IVA_FLUJOS1"/>
      <sheetName val="ACTOS_PARA_IVA1"/>
      <sheetName val="IVA_ACREDITABLE1"/>
      <sheetName val="IVA_PP1"/>
      <sheetName val="IDENT,_A,_B,_y_C1"/>
      <sheetName val="D_y_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5">
          <cell r="H15">
            <v>0</v>
          </cell>
        </row>
        <row r="16">
          <cell r="H16">
            <v>0</v>
          </cell>
        </row>
        <row r="26">
          <cell r="H26">
            <v>0</v>
          </cell>
        </row>
        <row r="27">
          <cell r="H27">
            <v>0</v>
          </cell>
        </row>
        <row r="34">
          <cell r="H34">
            <v>0</v>
          </cell>
        </row>
        <row r="35">
          <cell r="H35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3">
          <cell r="AB13">
            <v>0</v>
          </cell>
        </row>
        <row r="18">
          <cell r="AB18">
            <v>0</v>
          </cell>
        </row>
        <row r="22">
          <cell r="AB22">
            <v>0</v>
          </cell>
        </row>
        <row r="26">
          <cell r="AB26">
            <v>0</v>
          </cell>
        </row>
        <row r="30">
          <cell r="AB30">
            <v>0</v>
          </cell>
        </row>
        <row r="36">
          <cell r="AB36">
            <v>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13">
          <cell r="AB13">
            <v>0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13">
          <cell r="AB13">
            <v>0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exiones"/>
      <sheetName val="DatosParaEstimados"/>
      <sheetName val="c_ER_Contraloría"/>
      <sheetName val="ER_IND_vsInmAnt_ConLatin"/>
      <sheetName val="ER_IND_vsAñoAnt_ConLatin"/>
      <sheetName val="ER_Acum_vsAñoAnt_ConLatin"/>
      <sheetName val="&gt;&gt;BAL_vsInmAnt_ConLatin"/>
      <sheetName val="BAL_vsAñoAnt_ConLatin"/>
      <sheetName val="BAL_vsCierreAñoAnt_ConLatin"/>
      <sheetName val="TABLA"/>
      <sheetName val="bal009mzo1"/>
      <sheetName val="bal009mzo1 orig"/>
      <sheetName val="bzsabr"/>
      <sheetName val="MI cedetel"/>
      <sheetName val="bal009mzo1_orig"/>
      <sheetName val="MI_cedetel"/>
      <sheetName val="bal009mzo1_orig1"/>
      <sheetName val="MI_cedetel1"/>
    </sheetNames>
    <sheetDataSet>
      <sheetData sheetId="0"/>
      <sheetData sheetId="1" refreshError="1">
        <row r="2">
          <cell r="F2" t="b">
            <v>1</v>
          </cell>
        </row>
        <row r="9">
          <cell r="F9">
            <v>2001</v>
          </cell>
        </row>
        <row r="10">
          <cell r="F10">
            <v>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ARTERA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Op_expenses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880.6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4284.98802752293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85399.21876146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6051.88454128440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2060.2038532110091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71.229357798165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47.462293577981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0.068922018348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144.2930045871559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7793.349999999999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946.1778211009174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39.2797247706421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011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624.01238532110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229.93</v>
          </cell>
        </row>
        <row r="133">
          <cell r="A133">
            <v>54070</v>
          </cell>
          <cell r="B133" t="str">
            <v>VAT private usage comp ca</v>
          </cell>
          <cell r="C133">
            <v>7376.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9591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277.336238532110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655.6323394495412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071.912912844036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723.394449541284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2032.08534403669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457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470.423394495412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383.0680963302752</v>
          </cell>
        </row>
        <row r="183">
          <cell r="A183">
            <v>56321</v>
          </cell>
          <cell r="B183" t="str">
            <v>Mobile phone communicatio</v>
          </cell>
          <cell r="C183">
            <v>8546.627821100917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947.8238532110092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118.926353211009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518.46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615</v>
          </cell>
        </row>
        <row r="190">
          <cell r="A190">
            <v>57181</v>
          </cell>
          <cell r="B190" t="str">
            <v>Depr. Furniture&amp;Office eq</v>
          </cell>
          <cell r="C190">
            <v>5071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92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0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51.33600917431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4141.98139908256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608.4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63919.5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98.7411467889908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16.7751834862385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</row>
        <row r="168">
          <cell r="A168">
            <v>26953</v>
          </cell>
          <cell r="B168" t="str">
            <v xml:space="preserve">Refunded VAT LU          </v>
          </cell>
        </row>
        <row r="169">
          <cell r="A169">
            <v>26954</v>
          </cell>
          <cell r="B169" t="str">
            <v xml:space="preserve">Refunded VAT DE          </v>
          </cell>
        </row>
        <row r="170">
          <cell r="A170">
            <v>26955</v>
          </cell>
          <cell r="B170" t="str">
            <v xml:space="preserve">Refunded VAT UK          </v>
          </cell>
        </row>
        <row r="171">
          <cell r="A171">
            <v>26956</v>
          </cell>
          <cell r="B171" t="str">
            <v xml:space="preserve">Refunded VAT FR          </v>
          </cell>
        </row>
        <row r="172">
          <cell r="A172">
            <v>26957</v>
          </cell>
          <cell r="B172" t="str">
            <v xml:space="preserve">Refunded VAT IT          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</row>
        <row r="175">
          <cell r="A175">
            <v>26963</v>
          </cell>
          <cell r="B175" t="str">
            <v xml:space="preserve">Refundable VAT LU        </v>
          </cell>
        </row>
        <row r="176">
          <cell r="A176">
            <v>26964</v>
          </cell>
          <cell r="B176" t="str">
            <v xml:space="preserve">Refundable VAT DE        </v>
          </cell>
        </row>
        <row r="177">
          <cell r="A177">
            <v>26965</v>
          </cell>
          <cell r="B177" t="str">
            <v xml:space="preserve">Refundable VAT UK        </v>
          </cell>
        </row>
        <row r="178">
          <cell r="A178">
            <v>26966</v>
          </cell>
          <cell r="B178" t="str">
            <v xml:space="preserve">Refundable VAT FR        </v>
          </cell>
        </row>
        <row r="179">
          <cell r="A179">
            <v>26967</v>
          </cell>
          <cell r="B179" t="str">
            <v xml:space="preserve">Refundable VAT IT        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837524.8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6605602.2599999998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904696.79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678835.9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2569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  <cell r="C57">
            <v>314025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177461.8899999999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-5479.23</v>
          </cell>
        </row>
        <row r="95">
          <cell r="A95">
            <v>20175</v>
          </cell>
          <cell r="B95" t="str">
            <v>Invoices receiveble (NOF)</v>
          </cell>
          <cell r="C95">
            <v>-11894.100000000049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9675828.6600000001</v>
          </cell>
        </row>
        <row r="99">
          <cell r="A99">
            <v>21100</v>
          </cell>
          <cell r="B99" t="str">
            <v>Accruals estimate</v>
          </cell>
          <cell r="C99">
            <v>-957846</v>
          </cell>
        </row>
        <row r="100">
          <cell r="A100">
            <v>21101</v>
          </cell>
          <cell r="B100" t="str">
            <v>Accruals legal</v>
          </cell>
          <cell r="C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8399.14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11318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198.95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2727.85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23381.15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8542.32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354.52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2696.59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1667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40403.78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1667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529584.68000000005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6247.01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794107.84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469982.63</v>
          </cell>
        </row>
        <row r="165">
          <cell r="A165">
            <v>26931</v>
          </cell>
          <cell r="B165" t="str">
            <v>VAT payable priv.useC.Car</v>
          </cell>
          <cell r="C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141.6999999999998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2152.2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70774.42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6569036.5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3078424.85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5169026.76</v>
          </cell>
        </row>
        <row r="184">
          <cell r="A184">
            <v>27911</v>
          </cell>
          <cell r="B184" t="str">
            <v>Other Long term Liabiliti</v>
          </cell>
          <cell r="C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0.41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5136394.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526995.2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8548.14762040467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550.37047591906526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-4274.7221430607015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1147.99088059276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5056.668566543175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7419.8062125961815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45414.576802507836</v>
          </cell>
        </row>
        <row r="130">
          <cell r="A130">
            <v>22175</v>
          </cell>
          <cell r="B130" t="str">
            <v>Pensions retained payable</v>
          </cell>
          <cell r="C130">
            <v>-21072.99800512967</v>
          </cell>
        </row>
        <row r="131">
          <cell r="A131">
            <v>22176</v>
          </cell>
          <cell r="B131" t="str">
            <v>Pensions employer payable</v>
          </cell>
          <cell r="C131">
            <v>-25899.3017953833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-43661.541749786265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2029.0681105728129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1620.119692220005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363.69335993160445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45762.239954402961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7.79994300370476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49568.68053576518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6383.4009689370287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120501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3871.25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2101.15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84627.03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19026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22806.44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504128.7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>
        <row r="5">
          <cell r="A5">
            <v>41100</v>
          </cell>
        </row>
      </sheetData>
      <sheetData sheetId="43"/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5">
          <cell r="A5">
            <v>41100</v>
          </cell>
        </row>
      </sheetData>
      <sheetData sheetId="64">
        <row r="5">
          <cell r="A5">
            <v>41100</v>
          </cell>
        </row>
      </sheetData>
      <sheetData sheetId="65">
        <row r="5">
          <cell r="A5">
            <v>41100</v>
          </cell>
        </row>
      </sheetData>
      <sheetData sheetId="66"/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>
        <row r="5">
          <cell r="A5">
            <v>10133</v>
          </cell>
        </row>
      </sheetData>
      <sheetData sheetId="71">
        <row r="5">
          <cell r="A5">
            <v>10133</v>
          </cell>
        </row>
      </sheetData>
      <sheetData sheetId="72"/>
      <sheetData sheetId="73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OSTRACION"/>
      <sheetName val="CONVER_LET"/>
      <sheetName val="modulo"/>
      <sheetName val="CONV_LET"/>
      <sheetName val="lasalle"/>
    </sheetNames>
    <definedNames>
      <definedName name="CONVIERTE"/>
    </defined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P&amp;L by Major"/>
      <sheetName val="P&amp;L by Acct"/>
      <sheetName val="cHEQUES NO COB EN ABR03"/>
      <sheetName val="P&amp;L_by_Major"/>
      <sheetName val="P&amp;L_by_Acct"/>
      <sheetName val="cHEQUES_NO_COB_EN_ABR03"/>
      <sheetName val="P&amp;L_by_Major1"/>
      <sheetName val="P&amp;L_by_Acct1"/>
      <sheetName val="cHEQUES_NO_COB_EN_ABR031"/>
    </sheetNames>
    <sheetDataSet>
      <sheetData sheetId="0"/>
      <sheetData sheetId="1" refreshError="1">
        <row r="9">
          <cell r="B9" t="str">
            <v>503</v>
          </cell>
        </row>
      </sheetData>
      <sheetData sheetId="2"/>
      <sheetData sheetId="3" refreshError="1"/>
      <sheetData sheetId="4">
        <row r="9">
          <cell r="B9" t="str">
            <v>503</v>
          </cell>
        </row>
      </sheetData>
      <sheetData sheetId="5"/>
      <sheetData sheetId="6"/>
      <sheetData sheetId="7">
        <row r="9">
          <cell r="B9" t="str">
            <v>503</v>
          </cell>
        </row>
      </sheetData>
      <sheetData sheetId="8"/>
      <sheetData sheetId="9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st 4+8 (Finance)"/>
      <sheetName val="Economics Fcst 4+8 (Finance)"/>
      <sheetName val="Tax Projection Fcst"/>
      <sheetName val="A"/>
      <sheetName val="A1"/>
      <sheetName val="A2"/>
      <sheetName val="A3"/>
      <sheetName val="A4"/>
      <sheetName val="B"/>
      <sheetName val="B1"/>
      <sheetName val="D"/>
      <sheetName val="E"/>
      <sheetName val="H"/>
      <sheetName val="I"/>
      <sheetName val="J"/>
      <sheetName val="H2"/>
      <sheetName val="H3"/>
      <sheetName val="H4"/>
      <sheetName val="Observaciones"/>
      <sheetName val="C"/>
      <sheetName val="X"/>
      <sheetName val="Marcas"/>
      <sheetName val="Reservas 18P A999"/>
      <sheetName val="06D 21 SUSP Y 06D 21 PUSP"/>
      <sheetName val="23G 04 SUSP"/>
      <sheetName val="Boc dlls"/>
      <sheetName val="Food Comps"/>
      <sheetName val="Fcst_4+8_(Finance)"/>
      <sheetName val="Economics_Fcst_4+8_(Finance)"/>
      <sheetName val="Tax_Projection_Fcst"/>
      <sheetName val="Reservas_18P_A999"/>
      <sheetName val="06D_21_SUSP_Y_06D_21_PUSP"/>
      <sheetName val="23G_04_SUSP"/>
      <sheetName val="Boc_dlls"/>
      <sheetName val="Food_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2">
          <cell r="E2">
            <v>1.0608597246586804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ILIACION"/>
      <sheetName val="RESULTADOS"/>
      <sheetName val="CEDGASTOS"/>
      <sheetName val="Indicadores (3)"/>
      <sheetName val="SAFE HARBOR 2002"/>
      <sheetName val="INGTRANF ENE-DEC´02"/>
      <sheetName val="Activo SH"/>
      <sheetName val="INDICADORES (2)"/>
      <sheetName val="DEPRECIACION"/>
      <sheetName val="COSTOS Y GASTOS"/>
      <sheetName val="NOMINAEXTRANJERA"/>
      <sheetName val="INVENTARIOS"/>
      <sheetName val="INVENT"/>
      <sheetName val="FINANCIEROS"/>
      <sheetName val="IMPAC"/>
      <sheetName val="Ajuste Anual "/>
      <sheetName val="IMPTOS A CARGO O FAVOR"/>
      <sheetName val="INGRESOS IVA"/>
      <sheetName val="PAGOS PROVISIONALES"/>
      <sheetName val="AMARRE IVA"/>
      <sheetName val="COMPENSACIONES"/>
      <sheetName val="FCCREDITOS"/>
      <sheetName val="FCDEUDAS"/>
      <sheetName val="COEFICIENTE"/>
      <sheetName val="CUCA"/>
      <sheetName val="CUFIN"/>
      <sheetName val="PRUEBA DE INGRESOS"/>
      <sheetName val="Indicadores_(3)"/>
      <sheetName val="SAFE_HARBOR_2002"/>
      <sheetName val="INGTRANF_ENE-DEC´02"/>
      <sheetName val="Activo_SH"/>
      <sheetName val="INDICADORES_(2)"/>
      <sheetName val="COSTOS_Y_GASTOS"/>
      <sheetName val="Ajuste_Anual_"/>
      <sheetName val="IMPTOS_A_CARGO_O_FAVOR"/>
      <sheetName val="INGRESOS_IVA"/>
      <sheetName val="PAGOS_PROVISIONALES"/>
      <sheetName val="AMARRE_IVA"/>
      <sheetName val="PRUEBA_DE_INGRESOS"/>
      <sheetName val="Indicadores_(3)1"/>
      <sheetName val="SAFE_HARBOR_20021"/>
      <sheetName val="INGTRANF_ENE-DEC´021"/>
      <sheetName val="Activo_SH1"/>
      <sheetName val="INDICADORES_(2)1"/>
      <sheetName val="COSTOS_Y_GASTOS1"/>
      <sheetName val="Ajuste_Anual_1"/>
      <sheetName val="IMPTOS_A_CARGO_O_FAVOR1"/>
      <sheetName val="INGRESOS_IVA1"/>
      <sheetName val="PAGOS_PROVISIONALES1"/>
      <sheetName val="AMARRE_IVA1"/>
      <sheetName val="PRUEBA_DE_INGRESOS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2AGI-LEO"/>
      <sheetName val="092AGI-LEO"/>
      <sheetName val="093CLO-LEO"/>
      <sheetName val="102CLO-LEO"/>
      <sheetName val="CODE"/>
      <sheetName val="110AGI-BAJA AF"/>
      <sheetName val="117CLO-LEO"/>
      <sheetName val="SEG CORP."/>
      <sheetName val="034AGI s"/>
      <sheetName val="035AGI s"/>
      <sheetName val="036AGI s"/>
      <sheetName val="037AGI s"/>
      <sheetName val="038AGI"/>
      <sheetName val="039AGI s"/>
      <sheetName val="040AGI s"/>
      <sheetName val="CRITERIA4"/>
      <sheetName val="041AGI "/>
      <sheetName val="042AGI CO50-25101 s"/>
      <sheetName val="043AGI CO.52"/>
      <sheetName val="044AGI "/>
      <sheetName val="IC-OWEN-NOV"/>
      <sheetName val="045AGI co.204 s"/>
      <sheetName val="CRITERIA1"/>
      <sheetName val="046AGI co.292 s"/>
      <sheetName val="CRITERIA2"/>
      <sheetName val="047AGI s"/>
      <sheetName val="CRITERIA3"/>
      <sheetName val="048AGI"/>
      <sheetName val="049AGI "/>
      <sheetName val="050AGI"/>
      <sheetName val="051AGI "/>
      <sheetName val="052AGI"/>
      <sheetName val="053AGI "/>
      <sheetName val="054AGI "/>
      <sheetName val="055AGI cO.61"/>
      <sheetName val="118AGI "/>
      <sheetName val="119AGI"/>
      <sheetName val="125AGI"/>
      <sheetName val="REVERTIR &quot;405AGI&quot;"/>
      <sheetName val="404AGI "/>
      <sheetName val="Sheet1"/>
      <sheetName val="10(1)"/>
      <sheetName val="110AGI-BAJA_AF"/>
      <sheetName val="SEG_CORP_"/>
      <sheetName val="034AGI_s"/>
      <sheetName val="035AGI_s"/>
      <sheetName val="036AGI_s"/>
      <sheetName val="037AGI_s"/>
      <sheetName val="039AGI_s"/>
      <sheetName val="040AGI_s"/>
      <sheetName val="041AGI_"/>
      <sheetName val="042AGI_CO50-25101_s"/>
      <sheetName val="043AGI_CO_52"/>
      <sheetName val="044AGI_"/>
      <sheetName val="045AGI_co_204_s"/>
      <sheetName val="046AGI_co_292_s"/>
      <sheetName val="047AGI_s"/>
      <sheetName val="049AGI_"/>
      <sheetName val="051AGI_"/>
      <sheetName val="053AGI_"/>
      <sheetName val="054AGI_"/>
      <sheetName val="055AGI_cO_61"/>
      <sheetName val="118AGI_"/>
      <sheetName val="REVERTIR_&quot;405AGI&quot;"/>
      <sheetName val="404AGI_"/>
      <sheetName val="110AGI-BAJA_AF1"/>
      <sheetName val="SEG_CORP_1"/>
      <sheetName val="034AGI_s1"/>
      <sheetName val="035AGI_s1"/>
      <sheetName val="036AGI_s1"/>
      <sheetName val="037AGI_s1"/>
      <sheetName val="039AGI_s1"/>
      <sheetName val="040AGI_s1"/>
      <sheetName val="041AGI_1"/>
      <sheetName val="042AGI_CO50-25101_s1"/>
      <sheetName val="043AGI_CO_521"/>
      <sheetName val="044AGI_1"/>
      <sheetName val="045AGI_co_204_s1"/>
      <sheetName val="046AGI_co_292_s1"/>
      <sheetName val="047AGI_s1"/>
      <sheetName val="049AGI_1"/>
      <sheetName val="051AGI_1"/>
      <sheetName val="053AGI_1"/>
      <sheetName val="054AGI_1"/>
      <sheetName val="055AGI_cO_611"/>
      <sheetName val="118AGI_1"/>
      <sheetName val="REVERTIR_&quot;405AGI&quot;1"/>
      <sheetName val="404AGI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5">
          <cell r="B35" t="str">
            <v>N</v>
          </cell>
        </row>
      </sheetData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resultado contable"/>
      <sheetName val="B-GRAL"/>
      <sheetName val="EDO.RES"/>
      <sheetName val="Ajuste APA"/>
      <sheetName val="FF30 "/>
      <sheetName val="ff31 "/>
      <sheetName val="ff31 C.U. 2003"/>
      <sheetName val="Sheet1"/>
      <sheetName val="Fluctuacion"/>
      <sheetName val="Factor de ajust"/>
      <sheetName val="FF32"/>
      <sheetName val="S.F. IVA"/>
      <sheetName val="FF-33 "/>
      <sheetName val="Cont. favor"/>
      <sheetName val="DD-30(CARATULA)"/>
      <sheetName val="DD-30(IVA)"/>
      <sheetName val="DD-31"/>
      <sheetName val="DD-10.1"/>
      <sheetName val="FF-30"/>
      <sheetName val="DD-20"/>
      <sheetName val="Cédula IVA"/>
      <sheetName val="FF-31"/>
      <sheetName val="EliminEfectoCamb"/>
      <sheetName val="FF-32-1."/>
      <sheetName val="F33-1"/>
      <sheetName val="FF-34"/>
      <sheetName val="FF-34."/>
      <sheetName val="FF-36"/>
      <sheetName val="FF36"/>
      <sheetName val="10"/>
      <sheetName val="OTROS ING"/>
      <sheetName val="20"/>
      <sheetName val="Cuca y Cufinre"/>
      <sheetName val="FF-41impac"/>
      <sheetName val="FF-52"/>
      <sheetName val="UFIN"/>
      <sheetName val="FF-40"/>
      <sheetName val="FF-41"/>
      <sheetName val="FF-42"/>
      <sheetName val="DeudasImpac"/>
      <sheetName val="res"/>
      <sheetName val="FF-41."/>
      <sheetName val="Comparativo"/>
      <sheetName val="6.5%"/>
      <sheetName val="6.9%"/>
      <sheetName val="FF-41.sh"/>
      <sheetName val="FF-61sh"/>
      <sheetName val="FF-63sh"/>
      <sheetName val="FF-63.1"/>
      <sheetName val="FF-64sh"/>
      <sheetName val="FF-65sh"/>
      <sheetName val="30"/>
      <sheetName val="40"/>
      <sheetName val="10(1)"/>
      <sheetName val="Sheet2"/>
      <sheetName val="Balance General "/>
      <sheetName val="Nuevo_resultado_contable"/>
      <sheetName val="EDO_RES"/>
      <sheetName val="Ajuste_APA"/>
      <sheetName val="FF30_"/>
      <sheetName val="ff31_"/>
      <sheetName val="ff31_C_U__2003"/>
      <sheetName val="Factor_de_ajust"/>
      <sheetName val="S_F__IVA"/>
      <sheetName val="FF-33_"/>
      <sheetName val="Cont__favor"/>
      <sheetName val="DD-10_1"/>
      <sheetName val="Cédula_IVA"/>
      <sheetName val="FF-32-1_"/>
      <sheetName val="FF-34_"/>
      <sheetName val="OTROS_ING"/>
      <sheetName val="Cuca_y_Cufinre"/>
      <sheetName val="FF-41_"/>
      <sheetName val="6_5%"/>
      <sheetName val="6_9%"/>
      <sheetName val="FF-41_sh"/>
      <sheetName val="FF-63_1"/>
      <sheetName val="Balance_General_"/>
      <sheetName val="Nuevo_resultado_contable1"/>
      <sheetName val="EDO_RES1"/>
      <sheetName val="Ajuste_APA1"/>
      <sheetName val="FF30_1"/>
      <sheetName val="ff31_1"/>
      <sheetName val="ff31_C_U__20031"/>
      <sheetName val="Factor_de_ajust1"/>
      <sheetName val="S_F__IVA1"/>
      <sheetName val="FF-33_1"/>
      <sheetName val="Cont__favor1"/>
      <sheetName val="DD-10_11"/>
      <sheetName val="Cédula_IVA1"/>
      <sheetName val="FF-32-1_1"/>
      <sheetName val="FF-34_1"/>
      <sheetName val="OTROS_ING1"/>
      <sheetName val="Cuca_y_Cufinre1"/>
      <sheetName val="FF-41_1"/>
      <sheetName val="6_5%1"/>
      <sheetName val="6_9%1"/>
      <sheetName val="FF-41_sh1"/>
      <sheetName val="FF-63_11"/>
      <sheetName val="Balance_General_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">
          <cell r="A1" t="str">
            <v>FILTROS ELECTRÓNICOS, S.A.  DE C.V.</v>
          </cell>
        </row>
        <row r="2">
          <cell r="A2" t="str">
            <v>DECLARACIÓN ANUAL 2002</v>
          </cell>
        </row>
      </sheetData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Inflationary Adjustment"/>
      <sheetName val="011 (2)"/>
      <sheetName val="014 (2)"/>
      <sheetName val="016 (2)"/>
      <sheetName val="032 (2)"/>
      <sheetName val="041 (2)"/>
      <sheetName val="045 (2)"/>
      <sheetName val="051 (2)"/>
      <sheetName val="052 (2)"/>
      <sheetName val="053 (2)"/>
      <sheetName val="056 (2)"/>
      <sheetName val="058 (2)"/>
      <sheetName val="059 (2)"/>
      <sheetName val="060 (2)"/>
      <sheetName val="Asig Ctas"/>
      <sheetName val="Resumen"/>
      <sheetName val="Revisión Proy 06"/>
      <sheetName val="011"/>
      <sheetName val="011 (3)"/>
      <sheetName val="014"/>
      <sheetName val="014 (3)"/>
      <sheetName val="016"/>
      <sheetName val="016 (3)"/>
      <sheetName val="032"/>
      <sheetName val="032 (3)"/>
      <sheetName val="041"/>
      <sheetName val="041 (3)"/>
      <sheetName val="045"/>
      <sheetName val="045 (3)"/>
      <sheetName val="051"/>
      <sheetName val="051 (3)"/>
      <sheetName val="052"/>
      <sheetName val="052 (3)"/>
      <sheetName val="053"/>
      <sheetName val="053 (3)"/>
      <sheetName val="056"/>
      <sheetName val="056 (3)"/>
      <sheetName val="058"/>
      <sheetName val="058 (3)"/>
      <sheetName val="059"/>
      <sheetName val="059 (3)"/>
      <sheetName val="060"/>
      <sheetName val="060 (3)"/>
      <sheetName val="C I F"/>
      <sheetName val="Deducciones"/>
      <sheetName val="Configuracion"/>
      <sheetName val="Ingresos"/>
      <sheetName val="Tax_Inflationary_Adjustment"/>
      <sheetName val="011_(2)"/>
      <sheetName val="014_(2)"/>
      <sheetName val="016_(2)"/>
      <sheetName val="032_(2)"/>
      <sheetName val="041_(2)"/>
      <sheetName val="045_(2)"/>
      <sheetName val="051_(2)"/>
      <sheetName val="052_(2)"/>
      <sheetName val="053_(2)"/>
      <sheetName val="056_(2)"/>
      <sheetName val="058_(2)"/>
      <sheetName val="059_(2)"/>
      <sheetName val="060_(2)"/>
      <sheetName val="Asig_Ctas"/>
      <sheetName val="Revisión_Proy_06"/>
      <sheetName val="011_(3)"/>
      <sheetName val="014_(3)"/>
      <sheetName val="016_(3)"/>
      <sheetName val="032_(3)"/>
      <sheetName val="041_(3)"/>
      <sheetName val="045_(3)"/>
      <sheetName val="051_(3)"/>
      <sheetName val="052_(3)"/>
      <sheetName val="053_(3)"/>
      <sheetName val="056_(3)"/>
      <sheetName val="058_(3)"/>
      <sheetName val="059_(3)"/>
      <sheetName val="060_(3)"/>
      <sheetName val="C_I_F"/>
      <sheetName val="Tax_Inflationary_Adjustment1"/>
      <sheetName val="011_(2)1"/>
      <sheetName val="014_(2)1"/>
      <sheetName val="016_(2)1"/>
      <sheetName val="032_(2)1"/>
      <sheetName val="041_(2)1"/>
      <sheetName val="045_(2)1"/>
      <sheetName val="051_(2)1"/>
      <sheetName val="052_(2)1"/>
      <sheetName val="053_(2)1"/>
      <sheetName val="056_(2)1"/>
      <sheetName val="058_(2)1"/>
      <sheetName val="059_(2)1"/>
      <sheetName val="060_(2)1"/>
      <sheetName val="Asig_Ctas1"/>
      <sheetName val="Revisión_Proy_061"/>
      <sheetName val="011_(3)1"/>
      <sheetName val="014_(3)1"/>
      <sheetName val="016_(3)1"/>
      <sheetName val="032_(3)1"/>
      <sheetName val="041_(3)1"/>
      <sheetName val="045_(3)1"/>
      <sheetName val="051_(3)1"/>
      <sheetName val="052_(3)1"/>
      <sheetName val="053_(3)1"/>
      <sheetName val="056_(3)1"/>
      <sheetName val="058_(3)1"/>
      <sheetName val="059_(3)1"/>
      <sheetName val="060_(3)1"/>
      <sheetName val="C_I_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I1">
            <v>1001</v>
          </cell>
          <cell r="J1">
            <v>4</v>
          </cell>
        </row>
        <row r="2">
          <cell r="I2">
            <v>1002</v>
          </cell>
          <cell r="J2">
            <v>4</v>
          </cell>
        </row>
        <row r="3">
          <cell r="I3">
            <v>1003</v>
          </cell>
          <cell r="J3">
            <v>4</v>
          </cell>
        </row>
        <row r="4">
          <cell r="I4">
            <v>1004</v>
          </cell>
          <cell r="J4">
            <v>4</v>
          </cell>
        </row>
        <row r="5">
          <cell r="I5">
            <v>1005</v>
          </cell>
          <cell r="J5">
            <v>4</v>
          </cell>
        </row>
        <row r="6">
          <cell r="I6">
            <v>1006</v>
          </cell>
          <cell r="J6">
            <v>4</v>
          </cell>
        </row>
        <row r="7">
          <cell r="I7">
            <v>1007</v>
          </cell>
          <cell r="J7">
            <v>4</v>
          </cell>
        </row>
        <row r="8">
          <cell r="I8">
            <v>1008</v>
          </cell>
          <cell r="J8">
            <v>4</v>
          </cell>
        </row>
        <row r="9">
          <cell r="I9">
            <v>1009</v>
          </cell>
          <cell r="J9">
            <v>4</v>
          </cell>
        </row>
        <row r="10">
          <cell r="I10">
            <v>1010</v>
          </cell>
          <cell r="J10">
            <v>4</v>
          </cell>
        </row>
        <row r="11">
          <cell r="I11">
            <v>1011</v>
          </cell>
          <cell r="J11">
            <v>4</v>
          </cell>
        </row>
        <row r="12">
          <cell r="I12">
            <v>1012</v>
          </cell>
          <cell r="J12">
            <v>4</v>
          </cell>
        </row>
        <row r="13">
          <cell r="I13">
            <v>1013</v>
          </cell>
          <cell r="J13">
            <v>4</v>
          </cell>
        </row>
        <row r="14">
          <cell r="I14">
            <v>1014</v>
          </cell>
          <cell r="J14">
            <v>4</v>
          </cell>
        </row>
        <row r="15">
          <cell r="I15">
            <v>1015</v>
          </cell>
          <cell r="J15">
            <v>4</v>
          </cell>
        </row>
        <row r="16">
          <cell r="I16">
            <v>1016</v>
          </cell>
          <cell r="J16">
            <v>4</v>
          </cell>
        </row>
        <row r="17">
          <cell r="I17">
            <v>1017</v>
          </cell>
          <cell r="J17">
            <v>4</v>
          </cell>
        </row>
        <row r="18">
          <cell r="I18">
            <v>1018</v>
          </cell>
          <cell r="J18">
            <v>4</v>
          </cell>
        </row>
        <row r="19">
          <cell r="I19">
            <v>1019</v>
          </cell>
          <cell r="J19">
            <v>4</v>
          </cell>
        </row>
        <row r="20">
          <cell r="I20">
            <v>1020</v>
          </cell>
          <cell r="J20">
            <v>4</v>
          </cell>
        </row>
        <row r="21">
          <cell r="I21">
            <v>1021</v>
          </cell>
          <cell r="J21">
            <v>4</v>
          </cell>
        </row>
        <row r="22">
          <cell r="I22">
            <v>1022</v>
          </cell>
          <cell r="J22">
            <v>4</v>
          </cell>
        </row>
        <row r="23">
          <cell r="I23">
            <v>1023</v>
          </cell>
          <cell r="J23">
            <v>4</v>
          </cell>
        </row>
        <row r="24">
          <cell r="I24">
            <v>1024</v>
          </cell>
          <cell r="J24">
            <v>4</v>
          </cell>
        </row>
        <row r="25">
          <cell r="I25">
            <v>1025</v>
          </cell>
          <cell r="J25">
            <v>4</v>
          </cell>
        </row>
        <row r="26">
          <cell r="I26">
            <v>1026</v>
          </cell>
          <cell r="J26">
            <v>4</v>
          </cell>
        </row>
        <row r="27">
          <cell r="I27">
            <v>1027</v>
          </cell>
          <cell r="J27">
            <v>4</v>
          </cell>
        </row>
        <row r="28">
          <cell r="I28">
            <v>1028</v>
          </cell>
          <cell r="J28">
            <v>4</v>
          </cell>
        </row>
        <row r="29">
          <cell r="I29">
            <v>1029</v>
          </cell>
          <cell r="J29">
            <v>4</v>
          </cell>
        </row>
        <row r="30">
          <cell r="I30">
            <v>1030</v>
          </cell>
          <cell r="J30">
            <v>4</v>
          </cell>
        </row>
        <row r="31">
          <cell r="I31">
            <v>1035</v>
          </cell>
          <cell r="J31">
            <v>4</v>
          </cell>
        </row>
        <row r="32">
          <cell r="I32">
            <v>1037</v>
          </cell>
          <cell r="J32">
            <v>4</v>
          </cell>
        </row>
        <row r="33">
          <cell r="I33">
            <v>1038</v>
          </cell>
          <cell r="J33">
            <v>4</v>
          </cell>
        </row>
        <row r="34">
          <cell r="I34">
            <v>1039</v>
          </cell>
          <cell r="J34">
            <v>4</v>
          </cell>
        </row>
        <row r="35">
          <cell r="I35">
            <v>1041</v>
          </cell>
          <cell r="J35">
            <v>4</v>
          </cell>
        </row>
        <row r="36">
          <cell r="I36">
            <v>1042</v>
          </cell>
          <cell r="J36">
            <v>4</v>
          </cell>
        </row>
        <row r="37">
          <cell r="I37">
            <v>1043</v>
          </cell>
          <cell r="J37">
            <v>4</v>
          </cell>
        </row>
        <row r="38">
          <cell r="I38">
            <v>1044</v>
          </cell>
          <cell r="J38">
            <v>4</v>
          </cell>
        </row>
        <row r="39">
          <cell r="I39">
            <v>1047</v>
          </cell>
          <cell r="J39">
            <v>4</v>
          </cell>
        </row>
        <row r="40">
          <cell r="I40">
            <v>1048</v>
          </cell>
          <cell r="J40">
            <v>4</v>
          </cell>
        </row>
        <row r="41">
          <cell r="I41">
            <v>1049</v>
          </cell>
          <cell r="J41">
            <v>4</v>
          </cell>
        </row>
        <row r="42">
          <cell r="I42">
            <v>1050</v>
          </cell>
          <cell r="J42">
            <v>4</v>
          </cell>
        </row>
        <row r="43">
          <cell r="I43">
            <v>1051</v>
          </cell>
          <cell r="J43">
            <v>4</v>
          </cell>
        </row>
        <row r="44">
          <cell r="I44">
            <v>1055</v>
          </cell>
          <cell r="J44">
            <v>4</v>
          </cell>
        </row>
        <row r="45">
          <cell r="I45">
            <v>1056</v>
          </cell>
          <cell r="J45">
            <v>4</v>
          </cell>
        </row>
        <row r="46">
          <cell r="I46">
            <v>1058</v>
          </cell>
          <cell r="J46">
            <v>4</v>
          </cell>
        </row>
        <row r="47">
          <cell r="I47">
            <v>1063</v>
          </cell>
          <cell r="J47">
            <v>4</v>
          </cell>
        </row>
        <row r="48">
          <cell r="I48">
            <v>1065</v>
          </cell>
          <cell r="J48">
            <v>4</v>
          </cell>
        </row>
        <row r="49">
          <cell r="I49">
            <v>1069</v>
          </cell>
          <cell r="J49">
            <v>4</v>
          </cell>
        </row>
        <row r="50">
          <cell r="I50">
            <v>1071</v>
          </cell>
          <cell r="J50">
            <v>4</v>
          </cell>
        </row>
        <row r="51">
          <cell r="I51">
            <v>1072</v>
          </cell>
          <cell r="J51">
            <v>4</v>
          </cell>
        </row>
        <row r="52">
          <cell r="I52">
            <v>1073</v>
          </cell>
          <cell r="J52">
            <v>4</v>
          </cell>
        </row>
        <row r="53">
          <cell r="I53">
            <v>1074</v>
          </cell>
          <cell r="J53">
            <v>4</v>
          </cell>
        </row>
        <row r="54">
          <cell r="I54">
            <v>1075</v>
          </cell>
          <cell r="J54">
            <v>4</v>
          </cell>
        </row>
        <row r="55">
          <cell r="I55">
            <v>1076</v>
          </cell>
          <cell r="J55">
            <v>4</v>
          </cell>
        </row>
        <row r="56">
          <cell r="I56">
            <v>1079</v>
          </cell>
          <cell r="J56">
            <v>4</v>
          </cell>
        </row>
        <row r="57">
          <cell r="I57">
            <v>1081</v>
          </cell>
          <cell r="J57">
            <v>4</v>
          </cell>
        </row>
        <row r="58">
          <cell r="I58">
            <v>1083</v>
          </cell>
          <cell r="J58">
            <v>4</v>
          </cell>
        </row>
        <row r="59">
          <cell r="I59">
            <v>1085</v>
          </cell>
          <cell r="J59">
            <v>4</v>
          </cell>
        </row>
        <row r="60">
          <cell r="I60">
            <v>1090</v>
          </cell>
          <cell r="J60">
            <v>4</v>
          </cell>
        </row>
        <row r="61">
          <cell r="I61">
            <v>1091</v>
          </cell>
          <cell r="J61">
            <v>4</v>
          </cell>
        </row>
        <row r="62">
          <cell r="I62">
            <v>1093</v>
          </cell>
          <cell r="J62">
            <v>4</v>
          </cell>
        </row>
        <row r="63">
          <cell r="I63">
            <v>1097</v>
          </cell>
          <cell r="J63">
            <v>12</v>
          </cell>
        </row>
        <row r="64">
          <cell r="I64">
            <v>1099</v>
          </cell>
          <cell r="J64">
            <v>12</v>
          </cell>
        </row>
        <row r="65">
          <cell r="I65">
            <v>1100</v>
          </cell>
          <cell r="J65">
            <v>12</v>
          </cell>
        </row>
        <row r="66">
          <cell r="I66">
            <v>1101</v>
          </cell>
          <cell r="J66">
            <v>12</v>
          </cell>
        </row>
        <row r="67">
          <cell r="I67">
            <v>1104</v>
          </cell>
          <cell r="J67">
            <v>12</v>
          </cell>
        </row>
        <row r="68">
          <cell r="I68">
            <v>1106</v>
          </cell>
          <cell r="J68">
            <v>12</v>
          </cell>
        </row>
        <row r="69">
          <cell r="I69">
            <v>1112</v>
          </cell>
          <cell r="J69">
            <v>12</v>
          </cell>
        </row>
        <row r="70">
          <cell r="I70">
            <v>1122</v>
          </cell>
          <cell r="J70">
            <v>12</v>
          </cell>
        </row>
        <row r="71">
          <cell r="I71">
            <v>1123</v>
          </cell>
          <cell r="J71">
            <v>20</v>
          </cell>
        </row>
        <row r="72">
          <cell r="I72">
            <v>1124</v>
          </cell>
          <cell r="J72">
            <v>20</v>
          </cell>
        </row>
        <row r="73">
          <cell r="I73">
            <v>1127</v>
          </cell>
          <cell r="J73">
            <v>20</v>
          </cell>
        </row>
        <row r="74">
          <cell r="I74">
            <v>1129</v>
          </cell>
          <cell r="J74">
            <v>20</v>
          </cell>
        </row>
        <row r="75">
          <cell r="I75">
            <v>1130</v>
          </cell>
          <cell r="J75">
            <v>20</v>
          </cell>
        </row>
        <row r="76">
          <cell r="I76">
            <v>1136</v>
          </cell>
          <cell r="J76">
            <v>24</v>
          </cell>
        </row>
        <row r="77">
          <cell r="I77">
            <v>1139</v>
          </cell>
          <cell r="J77">
            <v>24</v>
          </cell>
        </row>
        <row r="78">
          <cell r="I78">
            <v>1143</v>
          </cell>
          <cell r="J78">
            <v>20</v>
          </cell>
        </row>
        <row r="79">
          <cell r="I79">
            <v>1144</v>
          </cell>
          <cell r="J79">
            <v>20</v>
          </cell>
        </row>
        <row r="80">
          <cell r="I80">
            <v>1145</v>
          </cell>
          <cell r="J80">
            <v>20</v>
          </cell>
        </row>
        <row r="81">
          <cell r="I81">
            <v>1146</v>
          </cell>
          <cell r="J81">
            <v>22</v>
          </cell>
        </row>
        <row r="82">
          <cell r="I82">
            <v>1147</v>
          </cell>
          <cell r="J82">
            <v>22</v>
          </cell>
        </row>
        <row r="83">
          <cell r="I83">
            <v>1149</v>
          </cell>
          <cell r="J83">
            <v>22</v>
          </cell>
        </row>
        <row r="84">
          <cell r="I84">
            <v>1150</v>
          </cell>
          <cell r="J84">
            <v>22</v>
          </cell>
        </row>
        <row r="85">
          <cell r="I85">
            <v>1153</v>
          </cell>
          <cell r="J85">
            <v>20</v>
          </cell>
        </row>
        <row r="86">
          <cell r="I86">
            <v>1160</v>
          </cell>
          <cell r="J86">
            <v>20</v>
          </cell>
        </row>
        <row r="87">
          <cell r="I87">
            <v>1335</v>
          </cell>
          <cell r="J87">
            <v>28</v>
          </cell>
        </row>
        <row r="88">
          <cell r="I88">
            <v>1830</v>
          </cell>
          <cell r="J88">
            <v>28</v>
          </cell>
        </row>
        <row r="89">
          <cell r="I89">
            <v>1904</v>
          </cell>
          <cell r="J89">
            <v>28</v>
          </cell>
        </row>
        <row r="90">
          <cell r="I90">
            <v>2000</v>
          </cell>
          <cell r="J90">
            <v>32</v>
          </cell>
        </row>
        <row r="91">
          <cell r="I91">
            <v>2001</v>
          </cell>
          <cell r="J91">
            <v>32</v>
          </cell>
        </row>
        <row r="92">
          <cell r="I92">
            <v>2005</v>
          </cell>
          <cell r="J92">
            <v>32</v>
          </cell>
        </row>
        <row r="93">
          <cell r="I93">
            <v>2007</v>
          </cell>
          <cell r="J93">
            <v>40</v>
          </cell>
        </row>
        <row r="94">
          <cell r="I94">
            <v>2008</v>
          </cell>
          <cell r="J94">
            <v>40</v>
          </cell>
        </row>
        <row r="95">
          <cell r="I95">
            <v>2009</v>
          </cell>
          <cell r="J95">
            <v>40</v>
          </cell>
        </row>
        <row r="96">
          <cell r="I96">
            <v>2010</v>
          </cell>
          <cell r="J96">
            <v>32</v>
          </cell>
        </row>
        <row r="97">
          <cell r="I97">
            <v>2011</v>
          </cell>
          <cell r="J97">
            <v>40</v>
          </cell>
        </row>
        <row r="98">
          <cell r="I98">
            <v>2012</v>
          </cell>
          <cell r="J98">
            <v>46</v>
          </cell>
        </row>
        <row r="99">
          <cell r="I99">
            <v>2014</v>
          </cell>
          <cell r="J99">
            <v>40</v>
          </cell>
        </row>
        <row r="100">
          <cell r="I100">
            <v>2015</v>
          </cell>
          <cell r="J100">
            <v>32</v>
          </cell>
        </row>
        <row r="101">
          <cell r="I101">
            <v>2016</v>
          </cell>
          <cell r="J101">
            <v>32</v>
          </cell>
        </row>
        <row r="102">
          <cell r="I102">
            <v>2017</v>
          </cell>
          <cell r="J102">
            <v>40</v>
          </cell>
        </row>
        <row r="103">
          <cell r="I103">
            <v>2018</v>
          </cell>
          <cell r="J103">
            <v>40</v>
          </cell>
        </row>
        <row r="104">
          <cell r="I104">
            <v>2019</v>
          </cell>
          <cell r="J104">
            <v>40</v>
          </cell>
        </row>
        <row r="105">
          <cell r="I105">
            <v>2020</v>
          </cell>
          <cell r="J105">
            <v>40</v>
          </cell>
        </row>
        <row r="106">
          <cell r="I106">
            <v>2021</v>
          </cell>
          <cell r="J106">
            <v>36</v>
          </cell>
        </row>
        <row r="107">
          <cell r="I107">
            <v>2023</v>
          </cell>
          <cell r="J107">
            <v>40</v>
          </cell>
        </row>
        <row r="108">
          <cell r="I108">
            <v>2024</v>
          </cell>
          <cell r="J108">
            <v>40</v>
          </cell>
        </row>
        <row r="109">
          <cell r="I109">
            <v>2026</v>
          </cell>
          <cell r="J109">
            <v>44</v>
          </cell>
        </row>
        <row r="110">
          <cell r="I110">
            <v>2027</v>
          </cell>
          <cell r="J110">
            <v>44</v>
          </cell>
        </row>
        <row r="111">
          <cell r="I111">
            <v>2028</v>
          </cell>
          <cell r="J111">
            <v>44</v>
          </cell>
        </row>
        <row r="112">
          <cell r="I112">
            <v>2029</v>
          </cell>
          <cell r="J112">
            <v>44</v>
          </cell>
        </row>
        <row r="113">
          <cell r="I113">
            <v>2037</v>
          </cell>
          <cell r="J113">
            <v>36</v>
          </cell>
        </row>
        <row r="114">
          <cell r="I114">
            <v>2039</v>
          </cell>
          <cell r="J114">
            <v>46</v>
          </cell>
        </row>
        <row r="115">
          <cell r="I115">
            <v>2040</v>
          </cell>
          <cell r="J115">
            <v>46</v>
          </cell>
        </row>
        <row r="116">
          <cell r="I116">
            <v>2042</v>
          </cell>
          <cell r="J116">
            <v>46</v>
          </cell>
        </row>
        <row r="117">
          <cell r="I117">
            <v>2043</v>
          </cell>
          <cell r="J117">
            <v>46</v>
          </cell>
        </row>
        <row r="118">
          <cell r="I118">
            <v>2059</v>
          </cell>
          <cell r="J118">
            <v>36</v>
          </cell>
        </row>
        <row r="119">
          <cell r="I119">
            <v>2060</v>
          </cell>
          <cell r="J119">
            <v>36</v>
          </cell>
        </row>
        <row r="120">
          <cell r="I120">
            <v>2065</v>
          </cell>
          <cell r="J120">
            <v>36</v>
          </cell>
        </row>
        <row r="121">
          <cell r="I121">
            <v>2100</v>
          </cell>
          <cell r="J121">
            <v>36</v>
          </cell>
        </row>
        <row r="122">
          <cell r="I122">
            <v>2101</v>
          </cell>
          <cell r="J122">
            <v>36</v>
          </cell>
        </row>
        <row r="123">
          <cell r="I123">
            <v>2103</v>
          </cell>
          <cell r="J123">
            <v>36</v>
          </cell>
        </row>
        <row r="124">
          <cell r="I124">
            <v>2104</v>
          </cell>
          <cell r="J124">
            <v>36</v>
          </cell>
        </row>
        <row r="125">
          <cell r="I125">
            <v>2108</v>
          </cell>
          <cell r="J125">
            <v>32</v>
          </cell>
        </row>
        <row r="126">
          <cell r="I126">
            <v>2110</v>
          </cell>
          <cell r="J126">
            <v>36</v>
          </cell>
        </row>
        <row r="127">
          <cell r="I127">
            <v>2111</v>
          </cell>
          <cell r="J127">
            <v>36</v>
          </cell>
        </row>
        <row r="128">
          <cell r="I128">
            <v>2113</v>
          </cell>
          <cell r="J128">
            <v>36</v>
          </cell>
        </row>
        <row r="129">
          <cell r="I129">
            <v>2114</v>
          </cell>
          <cell r="J129">
            <v>36</v>
          </cell>
        </row>
        <row r="130">
          <cell r="I130">
            <v>2119</v>
          </cell>
          <cell r="J130">
            <v>36</v>
          </cell>
        </row>
        <row r="131">
          <cell r="I131">
            <v>2121</v>
          </cell>
          <cell r="J131">
            <v>36</v>
          </cell>
        </row>
        <row r="132">
          <cell r="I132">
            <v>2122</v>
          </cell>
          <cell r="J132">
            <v>36</v>
          </cell>
        </row>
        <row r="133">
          <cell r="I133">
            <v>2145</v>
          </cell>
          <cell r="J133">
            <v>48</v>
          </cell>
        </row>
        <row r="134">
          <cell r="I134">
            <v>2160</v>
          </cell>
          <cell r="J134">
            <v>44</v>
          </cell>
        </row>
        <row r="135">
          <cell r="I135">
            <v>2170</v>
          </cell>
          <cell r="J135">
            <v>40</v>
          </cell>
        </row>
        <row r="136">
          <cell r="I136">
            <v>2180</v>
          </cell>
          <cell r="J136">
            <v>44</v>
          </cell>
        </row>
        <row r="137">
          <cell r="I137">
            <v>2215</v>
          </cell>
          <cell r="J137">
            <v>60</v>
          </cell>
        </row>
        <row r="138">
          <cell r="I138">
            <v>2221</v>
          </cell>
          <cell r="J138">
            <v>60</v>
          </cell>
        </row>
        <row r="139">
          <cell r="I139">
            <v>2480</v>
          </cell>
          <cell r="J139">
            <v>44</v>
          </cell>
        </row>
        <row r="140">
          <cell r="I140">
            <v>2501</v>
          </cell>
          <cell r="J140">
            <v>48</v>
          </cell>
        </row>
        <row r="141">
          <cell r="I141">
            <v>2506</v>
          </cell>
          <cell r="J141">
            <v>44</v>
          </cell>
        </row>
        <row r="142">
          <cell r="I142">
            <v>2507</v>
          </cell>
          <cell r="J142">
            <v>44</v>
          </cell>
        </row>
        <row r="143">
          <cell r="I143">
            <v>2520</v>
          </cell>
          <cell r="J143">
            <v>30</v>
          </cell>
        </row>
        <row r="144">
          <cell r="I144">
            <v>9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1">
          <cell r="I1">
            <v>100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>
        <row r="1">
          <cell r="I1">
            <v>1001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Assum"/>
      <sheetName val="P&amp;L_Assum"/>
      <sheetName val="P&amp;L_Assum1"/>
    </sheetNames>
    <sheetDataSet>
      <sheetData sheetId="0" refreshError="1">
        <row r="7">
          <cell r="C7">
            <v>175</v>
          </cell>
        </row>
        <row r="8">
          <cell r="C8">
            <v>5</v>
          </cell>
        </row>
        <row r="10">
          <cell r="C10">
            <v>0</v>
          </cell>
        </row>
        <row r="15">
          <cell r="C15">
            <v>112.8192</v>
          </cell>
        </row>
        <row r="18">
          <cell r="C18">
            <v>4.7700000000000005</v>
          </cell>
        </row>
        <row r="19">
          <cell r="C19">
            <v>4.2299999999999995</v>
          </cell>
        </row>
        <row r="21">
          <cell r="C21">
            <v>5.6409599999999998</v>
          </cell>
        </row>
        <row r="23">
          <cell r="C23">
            <v>1.56</v>
          </cell>
        </row>
        <row r="27">
          <cell r="C27">
            <v>0.02</v>
          </cell>
        </row>
      </sheetData>
      <sheetData sheetId="1">
        <row r="7">
          <cell r="C7">
            <v>175</v>
          </cell>
        </row>
      </sheetData>
      <sheetData sheetId="2">
        <row r="7">
          <cell r="C7">
            <v>175</v>
          </cell>
        </row>
      </sheetData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 Selection"/>
      <sheetName val="Layout"/>
      <sheetName val="Layout (2)"/>
      <sheetName val="Layout (3)"/>
      <sheetName val="Criteria_Selection"/>
      <sheetName val="Layout_(2)"/>
      <sheetName val="Layout_(3)"/>
      <sheetName val="Criteria_Selection1"/>
      <sheetName val="Layout_(2)1"/>
      <sheetName val="Layout_(3)1"/>
    </sheetNames>
    <sheetDataSet>
      <sheetData sheetId="0">
        <row r="2">
          <cell r="C2" t="str">
            <v>ACT_INT</v>
          </cell>
        </row>
        <row r="3">
          <cell r="C3" t="str">
            <v>Mexico - IFRS</v>
          </cell>
          <cell r="J3" t="str">
            <v>Europe - Statutory</v>
          </cell>
          <cell r="M3" t="str">
            <v>Afghani - AFA</v>
          </cell>
        </row>
        <row r="4">
          <cell r="J4" t="str">
            <v>Europe - USGAAP</v>
          </cell>
          <cell r="M4" t="str">
            <v>Afghani - AFN</v>
          </cell>
        </row>
        <row r="5">
          <cell r="C5" t="str">
            <v>Mexican Peso - MXN</v>
          </cell>
          <cell r="J5" t="str">
            <v>Europe - IFRS</v>
          </cell>
          <cell r="M5" t="str">
            <v>Algerian Dinar - DZD</v>
          </cell>
        </row>
        <row r="6">
          <cell r="J6" t="str">
            <v>Europe - other GAAP</v>
          </cell>
          <cell r="M6" t="str">
            <v>Andorran Peseta - ADP</v>
          </cell>
        </row>
        <row r="7">
          <cell r="J7" t="str">
            <v>US - Statutory</v>
          </cell>
          <cell r="M7" t="str">
            <v>Argentine Peso - ARS</v>
          </cell>
        </row>
        <row r="8">
          <cell r="J8" t="str">
            <v>US - USGAAP</v>
          </cell>
          <cell r="M8" t="str">
            <v>Ariary - MGA</v>
          </cell>
        </row>
        <row r="9">
          <cell r="J9" t="str">
            <v>US - Fund USGAAP</v>
          </cell>
          <cell r="M9" t="str">
            <v>Armenian Dram - AMD</v>
          </cell>
        </row>
        <row r="10">
          <cell r="J10" t="str">
            <v>US - other GAAP</v>
          </cell>
          <cell r="M10" t="str">
            <v>Aruban Guilder - AWG</v>
          </cell>
        </row>
        <row r="11">
          <cell r="J11" t="str">
            <v>Canada - Statutory</v>
          </cell>
          <cell r="M11" t="str">
            <v>Austral - ARA</v>
          </cell>
        </row>
        <row r="12">
          <cell r="J12" t="str">
            <v>Canada - USGAAP</v>
          </cell>
          <cell r="M12" t="str">
            <v>Australian Dollar - AUD</v>
          </cell>
        </row>
        <row r="13">
          <cell r="J13" t="str">
            <v>Mexico - Statutory</v>
          </cell>
          <cell r="M13" t="str">
            <v>Azerbaijanian Manat - AYM</v>
          </cell>
        </row>
        <row r="14">
          <cell r="J14" t="str">
            <v>Mexico - USGAAP</v>
          </cell>
          <cell r="M14" t="str">
            <v>Azerbaijanian Manat - AZM</v>
          </cell>
        </row>
        <row r="15">
          <cell r="J15" t="str">
            <v>Mexico - IFRS</v>
          </cell>
          <cell r="M15" t="str">
            <v>Azerbaijanian Manat - AZN</v>
          </cell>
        </row>
        <row r="16">
          <cell r="J16" t="str">
            <v>Mexico - other GAAP</v>
          </cell>
          <cell r="M16" t="str">
            <v>Bahamian Dollar - BSD</v>
          </cell>
        </row>
        <row r="17">
          <cell r="J17" t="str">
            <v>Brazil - Statutory</v>
          </cell>
          <cell r="M17" t="str">
            <v>Bahraini Dinar - BHD</v>
          </cell>
        </row>
        <row r="18">
          <cell r="J18" t="str">
            <v>Brazil - USGAPP</v>
          </cell>
          <cell r="M18" t="str">
            <v>Baht - THB</v>
          </cell>
        </row>
        <row r="19">
          <cell r="J19" t="str">
            <v>Brazil - other GAAP</v>
          </cell>
          <cell r="M19" t="str">
            <v>Balboa - PAB</v>
          </cell>
        </row>
        <row r="20">
          <cell r="J20" t="str">
            <v>China - Statutory</v>
          </cell>
          <cell r="M20" t="str">
            <v>Barbados Dollar - BBD</v>
          </cell>
        </row>
        <row r="21">
          <cell r="J21" t="str">
            <v>China - USGAAP</v>
          </cell>
          <cell r="M21" t="str">
            <v>Belarussian Ruble - BYB</v>
          </cell>
        </row>
        <row r="22">
          <cell r="J22" t="str">
            <v>China - IFRS</v>
          </cell>
          <cell r="M22" t="str">
            <v>Belarussian Ruble - BYR</v>
          </cell>
        </row>
        <row r="23">
          <cell r="J23" t="str">
            <v>Singapore - Statutory</v>
          </cell>
          <cell r="M23" t="str">
            <v>Belgian Franc - BEF</v>
          </cell>
        </row>
        <row r="24">
          <cell r="J24" t="str">
            <v>Singapore - USGAAP</v>
          </cell>
          <cell r="M24" t="str">
            <v>Belize Dollar - BZD</v>
          </cell>
        </row>
        <row r="25">
          <cell r="J25" t="str">
            <v>Japan - Statutory</v>
          </cell>
          <cell r="M25" t="str">
            <v>Bermudian Dollar - BMD</v>
          </cell>
        </row>
        <row r="26">
          <cell r="J26" t="str">
            <v>Japan - USGAAP</v>
          </cell>
          <cell r="M26" t="str">
            <v>Bolivar - VEB</v>
          </cell>
        </row>
        <row r="27">
          <cell r="J27" t="str">
            <v>Japan - Fund USGAAP</v>
          </cell>
          <cell r="M27" t="str">
            <v>Bolivar Fuerte - VEF</v>
          </cell>
        </row>
        <row r="28">
          <cell r="J28" t="str">
            <v>Japan - other GAAP</v>
          </cell>
          <cell r="M28" t="str">
            <v>Boliviano - BOB</v>
          </cell>
        </row>
        <row r="29">
          <cell r="M29" t="str">
            <v>Brazilian Real - BRL</v>
          </cell>
        </row>
        <row r="30">
          <cell r="M30" t="str">
            <v>Brazilian Real Dollar - BRR</v>
          </cell>
        </row>
        <row r="31">
          <cell r="M31" t="str">
            <v>Brunei Dollar - BND</v>
          </cell>
        </row>
        <row r="32">
          <cell r="M32" t="str">
            <v>Bulgarian LEV - BGN</v>
          </cell>
        </row>
        <row r="33">
          <cell r="M33" t="str">
            <v>Burundi Franc - BIF</v>
          </cell>
        </row>
        <row r="34">
          <cell r="M34" t="str">
            <v>CFA Franc BCEAO - XOF</v>
          </cell>
        </row>
        <row r="35">
          <cell r="M35" t="str">
            <v>CFA Franc BEAC - XAF</v>
          </cell>
        </row>
        <row r="36">
          <cell r="M36" t="str">
            <v>CFP Franc - XPF</v>
          </cell>
        </row>
        <row r="37">
          <cell r="M37" t="str">
            <v>Canadian Dollar - CAD</v>
          </cell>
        </row>
        <row r="38">
          <cell r="M38" t="str">
            <v>Cape Verde Escudo - CVE</v>
          </cell>
        </row>
        <row r="39">
          <cell r="M39" t="str">
            <v>Cayman Islands dollar - KYD</v>
          </cell>
        </row>
        <row r="40">
          <cell r="M40" t="str">
            <v>Cedi - GHC</v>
          </cell>
        </row>
        <row r="41">
          <cell r="M41" t="str">
            <v>Cedi - GHS</v>
          </cell>
        </row>
        <row r="42">
          <cell r="M42" t="str">
            <v>Chilean Peso - CLP</v>
          </cell>
        </row>
        <row r="43">
          <cell r="M43" t="str">
            <v>Colombian Peso - COP</v>
          </cell>
        </row>
        <row r="44">
          <cell r="M44" t="str">
            <v>Comoro Franc - KMF</v>
          </cell>
        </row>
        <row r="45">
          <cell r="M45" t="str">
            <v>Convertib Francl - LUC</v>
          </cell>
        </row>
        <row r="46">
          <cell r="M46" t="str">
            <v>Convertible Franc - BEC</v>
          </cell>
        </row>
        <row r="47">
          <cell r="M47" t="str">
            <v>Convertible Marks - BAM</v>
          </cell>
        </row>
        <row r="48">
          <cell r="M48" t="str">
            <v>Convertible Peseta - ESB</v>
          </cell>
        </row>
        <row r="49">
          <cell r="M49" t="str">
            <v>Cordoba - NIC</v>
          </cell>
        </row>
        <row r="50">
          <cell r="M50" t="str">
            <v>Cordoba Oro - NIO</v>
          </cell>
        </row>
        <row r="51">
          <cell r="M51" t="str">
            <v>Costa Rican Colon - CRC</v>
          </cell>
        </row>
        <row r="52">
          <cell r="M52" t="str">
            <v>Cruzado - BRC</v>
          </cell>
        </row>
        <row r="53">
          <cell r="M53" t="str">
            <v>Cruzeiro - BRB</v>
          </cell>
        </row>
        <row r="54">
          <cell r="M54" t="str">
            <v>Cruzeiro - BRE</v>
          </cell>
        </row>
        <row r="55">
          <cell r="M55" t="str">
            <v>Cuban Peso - CUP</v>
          </cell>
        </row>
        <row r="56">
          <cell r="M56" t="str">
            <v>Cyprus Pound - CYP</v>
          </cell>
        </row>
        <row r="57">
          <cell r="M57" t="str">
            <v>Czech Koruna - CZK</v>
          </cell>
        </row>
        <row r="58">
          <cell r="M58" t="str">
            <v>Dalasi - GMD</v>
          </cell>
        </row>
        <row r="59">
          <cell r="M59" t="str">
            <v>Danish Krone - DKK</v>
          </cell>
        </row>
        <row r="60">
          <cell r="M60" t="str">
            <v>Denar - MKD</v>
          </cell>
        </row>
        <row r="61">
          <cell r="M61" t="str">
            <v>Deutsche Mark - DEM</v>
          </cell>
        </row>
        <row r="62">
          <cell r="M62" t="str">
            <v>Dinar - BAD</v>
          </cell>
        </row>
        <row r="63">
          <cell r="M63" t="str">
            <v>Dinar - HRD</v>
          </cell>
        </row>
        <row r="64">
          <cell r="M64" t="str">
            <v>Djibouti Franc - DJF</v>
          </cell>
        </row>
        <row r="65">
          <cell r="M65" t="str">
            <v>Dobra - STD</v>
          </cell>
        </row>
        <row r="66">
          <cell r="M66" t="str">
            <v>Dominican Peso - DOP</v>
          </cell>
        </row>
        <row r="67">
          <cell r="M67" t="str">
            <v>Dong - VND</v>
          </cell>
        </row>
        <row r="68">
          <cell r="M68" t="str">
            <v>Drachma - GRD</v>
          </cell>
        </row>
        <row r="69">
          <cell r="M69" t="str">
            <v>EU Currency (E.C.U) - XEU</v>
          </cell>
        </row>
        <row r="70">
          <cell r="M70" t="str">
            <v>East Caribbean Dollar - XCD</v>
          </cell>
        </row>
        <row r="71">
          <cell r="M71" t="str">
            <v>Egyptian Pound - EGP</v>
          </cell>
        </row>
        <row r="72">
          <cell r="M72" t="str">
            <v>Ekwele - EQE</v>
          </cell>
        </row>
        <row r="73">
          <cell r="M73" t="str">
            <v>Ekwele - GQE</v>
          </cell>
        </row>
        <row r="74">
          <cell r="M74" t="str">
            <v>El Salvador Colon - SVC</v>
          </cell>
        </row>
        <row r="75">
          <cell r="M75" t="str">
            <v>Ethiopian Birr - ETB</v>
          </cell>
        </row>
        <row r="76">
          <cell r="M76" t="str">
            <v>Falklands Isl. Pound - FKP</v>
          </cell>
        </row>
        <row r="77">
          <cell r="M77" t="str">
            <v>Fiji Dollar - FJD</v>
          </cell>
        </row>
        <row r="78">
          <cell r="M78" t="str">
            <v>Financial Belgian Franc - BEL</v>
          </cell>
        </row>
        <row r="79">
          <cell r="M79" t="str">
            <v>Financial Franc - LUL</v>
          </cell>
        </row>
        <row r="80">
          <cell r="M80" t="str">
            <v>Financial Rand - ZAL</v>
          </cell>
        </row>
        <row r="81">
          <cell r="M81" t="str">
            <v>For Testing Purposes - XTS</v>
          </cell>
        </row>
        <row r="82">
          <cell r="M82" t="str">
            <v>Forint - HUF</v>
          </cell>
        </row>
        <row r="83">
          <cell r="M83" t="str">
            <v>Franc Congolais - CDF</v>
          </cell>
        </row>
        <row r="84">
          <cell r="M84" t="str">
            <v>French Franc - FRF</v>
          </cell>
        </row>
        <row r="85">
          <cell r="M85" t="str">
            <v>GOLD - XAU</v>
          </cell>
        </row>
        <row r="86">
          <cell r="M86" t="str">
            <v>Georgian Coupon - GEK</v>
          </cell>
        </row>
        <row r="87">
          <cell r="M87" t="str">
            <v>Gibraltar Pound - GIP</v>
          </cell>
        </row>
        <row r="88">
          <cell r="M88" t="str">
            <v>Gold - XFO</v>
          </cell>
        </row>
        <row r="89">
          <cell r="M89" t="str">
            <v>Gourde - HTG</v>
          </cell>
        </row>
        <row r="90">
          <cell r="M90" t="str">
            <v>Guarani - PYG</v>
          </cell>
        </row>
        <row r="91">
          <cell r="M91" t="str">
            <v>Guinea Escudo - GWE</v>
          </cell>
        </row>
        <row r="92">
          <cell r="M92" t="str">
            <v>Guinea Franc - GNF</v>
          </cell>
        </row>
        <row r="93">
          <cell r="M93" t="str">
            <v>Guinea - GWP</v>
          </cell>
        </row>
        <row r="94">
          <cell r="M94" t="str">
            <v>Guyana Dollar - GYD</v>
          </cell>
        </row>
        <row r="95">
          <cell r="M95" t="str">
            <v>Hong Kong Dollar - HKD</v>
          </cell>
        </row>
        <row r="96">
          <cell r="M96" t="str">
            <v>Hryvnia - UAH</v>
          </cell>
        </row>
        <row r="97">
          <cell r="M97" t="str">
            <v>Iceland Krona - ISK</v>
          </cell>
        </row>
        <row r="98">
          <cell r="M98" t="str">
            <v>Indian Rupee - INR</v>
          </cell>
        </row>
        <row r="99">
          <cell r="M99" t="str">
            <v>Inti - PEI</v>
          </cell>
        </row>
        <row r="100">
          <cell r="M100" t="str">
            <v>Iranian Rial - IRR</v>
          </cell>
        </row>
        <row r="101">
          <cell r="M101" t="str">
            <v>Iraqi Dinar - IQD</v>
          </cell>
        </row>
        <row r="102">
          <cell r="M102" t="str">
            <v>Irish Pound - IEP</v>
          </cell>
        </row>
        <row r="103">
          <cell r="M103" t="str">
            <v>Italian Lira - ITL</v>
          </cell>
        </row>
        <row r="104">
          <cell r="M104" t="str">
            <v>Jamaican Dollar - JMD</v>
          </cell>
        </row>
        <row r="105">
          <cell r="M105" t="str">
            <v>Jordanian Dinar - JOD</v>
          </cell>
        </row>
        <row r="106">
          <cell r="M106" t="str">
            <v>Karbovanet - UAK</v>
          </cell>
        </row>
        <row r="107">
          <cell r="M107" t="str">
            <v>Kenyan Shilling - KES</v>
          </cell>
        </row>
        <row r="108">
          <cell r="M108" t="str">
            <v>Kina - PGK</v>
          </cell>
        </row>
        <row r="109">
          <cell r="M109" t="str">
            <v>Kip - LAK</v>
          </cell>
        </row>
        <row r="110">
          <cell r="M110" t="str">
            <v>Kip Pot Pol - LAJ</v>
          </cell>
        </row>
        <row r="111">
          <cell r="M111" t="str">
            <v>Koruna - CSK</v>
          </cell>
        </row>
        <row r="112">
          <cell r="M112" t="str">
            <v>Krona A/53 - CSJ</v>
          </cell>
        </row>
        <row r="113">
          <cell r="M113" t="str">
            <v>Kroon - EEK</v>
          </cell>
        </row>
        <row r="114">
          <cell r="M114" t="str">
            <v>Kuna - HRK</v>
          </cell>
        </row>
        <row r="115">
          <cell r="M115" t="str">
            <v>Kuwaiti Dinar - KWD</v>
          </cell>
        </row>
        <row r="116">
          <cell r="M116" t="str">
            <v>Kwanza - AOA</v>
          </cell>
        </row>
        <row r="117">
          <cell r="M117" t="str">
            <v>Kwanza - AOK</v>
          </cell>
        </row>
        <row r="118">
          <cell r="M118" t="str">
            <v>Kwanza Reajustado - AOR</v>
          </cell>
        </row>
        <row r="119">
          <cell r="M119" t="str">
            <v>Kyat - MMK</v>
          </cell>
        </row>
        <row r="120">
          <cell r="M120" t="str">
            <v>Lari - GEL</v>
          </cell>
        </row>
        <row r="121">
          <cell r="M121" t="str">
            <v>Latvian Lats - LVL</v>
          </cell>
        </row>
        <row r="122">
          <cell r="M122" t="str">
            <v>Latvian Ruble - LVR</v>
          </cell>
        </row>
        <row r="123">
          <cell r="M123" t="str">
            <v>Lebanese Pound - LBP</v>
          </cell>
        </row>
        <row r="124">
          <cell r="M124" t="str">
            <v>Lek - ALL</v>
          </cell>
        </row>
        <row r="125">
          <cell r="M125" t="str">
            <v>Lempira - HNL</v>
          </cell>
        </row>
        <row r="126">
          <cell r="M126" t="str">
            <v>Leone - SLL</v>
          </cell>
        </row>
        <row r="127">
          <cell r="M127" t="str">
            <v>Leu - ROL</v>
          </cell>
        </row>
        <row r="128">
          <cell r="M128" t="str">
            <v>Leu A/52 - ROK</v>
          </cell>
        </row>
        <row r="129">
          <cell r="M129" t="str">
            <v>Lev - BGL</v>
          </cell>
        </row>
        <row r="130">
          <cell r="M130" t="str">
            <v>Lev A/52 - BGJ</v>
          </cell>
        </row>
        <row r="131">
          <cell r="M131" t="str">
            <v>Lev A/62 - BGK</v>
          </cell>
        </row>
        <row r="132">
          <cell r="M132" t="str">
            <v>Liberian Dollar - LRD</v>
          </cell>
        </row>
        <row r="133">
          <cell r="M133" t="str">
            <v>Libyan Dinar - LYD</v>
          </cell>
        </row>
        <row r="134">
          <cell r="M134" t="str">
            <v>Lilangeni - SZL</v>
          </cell>
        </row>
        <row r="135">
          <cell r="M135" t="str">
            <v>Lithuanian Litas - LTL</v>
          </cell>
        </row>
        <row r="136">
          <cell r="M136" t="str">
            <v>Loti - LSL</v>
          </cell>
        </row>
        <row r="137">
          <cell r="M137" t="str">
            <v>Luxembourg Franc - LUF</v>
          </cell>
        </row>
        <row r="138">
          <cell r="M138" t="str">
            <v>Malagasy Franc - MGF</v>
          </cell>
        </row>
        <row r="139">
          <cell r="M139" t="str">
            <v>Malawian Kwacha - MWK</v>
          </cell>
        </row>
        <row r="140">
          <cell r="M140" t="str">
            <v>Malaysian Ringgit - MYR</v>
          </cell>
        </row>
        <row r="141">
          <cell r="M141" t="str">
            <v>Maldive Rupee - MVQ</v>
          </cell>
        </row>
        <row r="142">
          <cell r="M142" t="str">
            <v>Mali Franc - MAF</v>
          </cell>
        </row>
        <row r="143">
          <cell r="M143" t="str">
            <v>Mali Franc - MLF</v>
          </cell>
        </row>
        <row r="144">
          <cell r="M144" t="str">
            <v>Maloti - LSM</v>
          </cell>
        </row>
        <row r="145">
          <cell r="M145" t="str">
            <v>Maltese Lira - MTL</v>
          </cell>
        </row>
        <row r="146">
          <cell r="M146" t="str">
            <v>Maltese Pound - MTP</v>
          </cell>
        </row>
        <row r="147">
          <cell r="M147" t="str">
            <v>Manat - TMM</v>
          </cell>
        </row>
        <row r="148">
          <cell r="M148" t="str">
            <v>Markka - FIM</v>
          </cell>
        </row>
        <row r="149">
          <cell r="M149" t="str">
            <v>Mauritius Rupee - MUR</v>
          </cell>
        </row>
        <row r="150">
          <cell r="M150" t="str">
            <v>Metical - MZM</v>
          </cell>
        </row>
        <row r="151">
          <cell r="M151" t="str">
            <v>Metical - MZN</v>
          </cell>
        </row>
        <row r="152">
          <cell r="M152" t="str">
            <v>Mexican Peso - MXN</v>
          </cell>
        </row>
        <row r="153">
          <cell r="M153" t="str">
            <v>Mexican Peso - MXP</v>
          </cell>
        </row>
        <row r="154">
          <cell r="M154" t="str">
            <v>Mexican UDI - MXV</v>
          </cell>
        </row>
        <row r="155">
          <cell r="M155" t="str">
            <v>Moldovan Leu - MDL</v>
          </cell>
        </row>
        <row r="156">
          <cell r="M156" t="str">
            <v>Moroccan Dirham - MAD</v>
          </cell>
        </row>
        <row r="157">
          <cell r="M157" t="str">
            <v>Mozambique Escudo - MZE</v>
          </cell>
        </row>
        <row r="158">
          <cell r="M158" t="str">
            <v>Mvdol - BOV</v>
          </cell>
        </row>
        <row r="159">
          <cell r="M159" t="str">
            <v>N/A - BUK</v>
          </cell>
        </row>
        <row r="160">
          <cell r="M160" t="str">
            <v>Naira - NGN</v>
          </cell>
        </row>
        <row r="161">
          <cell r="M161" t="str">
            <v>Nakfa - ERN</v>
          </cell>
        </row>
        <row r="162">
          <cell r="M162" t="str">
            <v>Namibia Dollar - NAD</v>
          </cell>
        </row>
        <row r="163">
          <cell r="M163" t="str">
            <v>Nepalese Rupee - NPR</v>
          </cell>
        </row>
        <row r="164">
          <cell r="M164" t="str">
            <v>Netherlands Antilles Guilder - ANG</v>
          </cell>
        </row>
        <row r="165">
          <cell r="M165" t="str">
            <v>Netherlands Guilder - NLG</v>
          </cell>
        </row>
        <row r="166">
          <cell r="M166" t="str">
            <v>New Cruzado - BRN</v>
          </cell>
        </row>
        <row r="167">
          <cell r="M167" t="str">
            <v>New Dinar - YUM</v>
          </cell>
        </row>
        <row r="168">
          <cell r="M168" t="str">
            <v>New Israeli Sheqel - ILS</v>
          </cell>
        </row>
        <row r="169">
          <cell r="M169" t="str">
            <v>New Kwanza - AON</v>
          </cell>
        </row>
        <row r="170">
          <cell r="M170" t="str">
            <v>New Romanian Leu - RON</v>
          </cell>
        </row>
        <row r="171">
          <cell r="M171" t="str">
            <v>New Taiwan Dollar - TWD</v>
          </cell>
        </row>
        <row r="172">
          <cell r="M172" t="str">
            <v>New Turkish Lira - TRY</v>
          </cell>
        </row>
        <row r="173">
          <cell r="M173" t="str">
            <v>New Yugoslavian Dinar - YUD</v>
          </cell>
        </row>
        <row r="174">
          <cell r="M174" t="str">
            <v>New Zaire - ZRN</v>
          </cell>
        </row>
        <row r="175">
          <cell r="M175" t="str">
            <v>New Zealand Dollar - NZD</v>
          </cell>
        </row>
        <row r="176">
          <cell r="M176" t="str">
            <v>Ngultrum - BTN</v>
          </cell>
        </row>
        <row r="177">
          <cell r="M177" t="str">
            <v>Non Currency Transaction - XXX</v>
          </cell>
        </row>
        <row r="178">
          <cell r="M178" t="str">
            <v>North Korean Won - KPW</v>
          </cell>
        </row>
        <row r="179">
          <cell r="M179" t="str">
            <v>Norwegian Krone - NOK</v>
          </cell>
        </row>
        <row r="180">
          <cell r="M180" t="str">
            <v>Nuevo Sol - PEN</v>
          </cell>
        </row>
        <row r="181">
          <cell r="M181" t="str">
            <v>Old Dong - VNC</v>
          </cell>
        </row>
        <row r="182">
          <cell r="M182" t="str">
            <v>Old Krona - ISJ</v>
          </cell>
        </row>
        <row r="183">
          <cell r="M183" t="str">
            <v>Old Lek - ALK</v>
          </cell>
        </row>
        <row r="184">
          <cell r="M184" t="str">
            <v>Old Shekel - ILR</v>
          </cell>
        </row>
        <row r="185">
          <cell r="M185" t="str">
            <v>Old Shilling - UGW</v>
          </cell>
        </row>
        <row r="186">
          <cell r="M186" t="str">
            <v>Old Turkish Lira - TRL</v>
          </cell>
        </row>
        <row r="187">
          <cell r="M187" t="str">
            <v>Old Uruguay Peso - UYN</v>
          </cell>
        </row>
        <row r="188">
          <cell r="M188" t="str">
            <v>Ouguiya - MRO</v>
          </cell>
        </row>
        <row r="189">
          <cell r="M189" t="str">
            <v>Pa'anga - TOP</v>
          </cell>
        </row>
        <row r="190">
          <cell r="M190" t="str">
            <v>Pakistan Rupee - PKR</v>
          </cell>
        </row>
        <row r="191">
          <cell r="M191" t="str">
            <v>Palladium - XPD</v>
          </cell>
        </row>
        <row r="192">
          <cell r="M192" t="str">
            <v>Pataca - MOP</v>
          </cell>
        </row>
        <row r="193">
          <cell r="M193" t="str">
            <v>Peoples Bank Dollar - CNX</v>
          </cell>
        </row>
        <row r="194">
          <cell r="M194" t="str">
            <v>Peso - ARY</v>
          </cell>
        </row>
        <row r="195">
          <cell r="M195" t="str">
            <v>Peso - BOP</v>
          </cell>
        </row>
        <row r="196">
          <cell r="M196" t="str">
            <v>Peso Argentino - ARP</v>
          </cell>
        </row>
        <row r="197">
          <cell r="M197" t="str">
            <v>Peso Uruguayo - UYU</v>
          </cell>
        </row>
        <row r="198">
          <cell r="M198" t="str">
            <v>Philippine Peso - PHP</v>
          </cell>
        </row>
        <row r="199">
          <cell r="M199" t="str">
            <v>Platinum - XPT</v>
          </cell>
        </row>
        <row r="200">
          <cell r="M200" t="str">
            <v>Portuguese Escudo - PTE</v>
          </cell>
        </row>
        <row r="201">
          <cell r="M201" t="str">
            <v>Pound - ILP</v>
          </cell>
        </row>
        <row r="202">
          <cell r="M202" t="str">
            <v>Pound Sterling - GBP</v>
          </cell>
        </row>
        <row r="203">
          <cell r="M203" t="str">
            <v>Pula - BWP</v>
          </cell>
        </row>
        <row r="204">
          <cell r="M204" t="str">
            <v>Qatari Rial - QAR</v>
          </cell>
        </row>
        <row r="205">
          <cell r="M205" t="str">
            <v>Quetzal - GTQ</v>
          </cell>
        </row>
        <row r="206">
          <cell r="M206" t="str">
            <v>Rand - ZAR</v>
          </cell>
        </row>
        <row r="207">
          <cell r="M207" t="str">
            <v>Rhodesian Dollar - ZWC</v>
          </cell>
        </row>
        <row r="208">
          <cell r="M208" t="str">
            <v>Rial Omani - OMR</v>
          </cell>
        </row>
        <row r="209">
          <cell r="M209" t="str">
            <v>Riel - KHR</v>
          </cell>
        </row>
        <row r="210">
          <cell r="M210" t="str">
            <v>Rouble - SUR</v>
          </cell>
        </row>
        <row r="211">
          <cell r="M211" t="str">
            <v>Rufiyaa - MVR</v>
          </cell>
        </row>
        <row r="212">
          <cell r="M212" t="str">
            <v>Rupiah - IDR</v>
          </cell>
        </row>
        <row r="213">
          <cell r="M213" t="str">
            <v>Russian Federation Rouble - RUR</v>
          </cell>
        </row>
        <row r="214">
          <cell r="M214" t="str">
            <v>Russian Ruble - RUB</v>
          </cell>
        </row>
        <row r="215">
          <cell r="M215" t="str">
            <v>Rwanda Franc - RWF</v>
          </cell>
        </row>
        <row r="216">
          <cell r="M216" t="str">
            <v>SDR - XDR</v>
          </cell>
        </row>
        <row r="217">
          <cell r="M217" t="str">
            <v>Saudi Riyal - SAR</v>
          </cell>
        </row>
        <row r="218">
          <cell r="M218" t="str">
            <v>Schilling - ATS</v>
          </cell>
        </row>
        <row r="219">
          <cell r="M219" t="str">
            <v>Serbian Dinar - CSD</v>
          </cell>
        </row>
        <row r="220">
          <cell r="M220" t="str">
            <v>Serbian Dinar - RSD</v>
          </cell>
        </row>
        <row r="221">
          <cell r="M221" t="str">
            <v>Seychelles Rupee - SCR</v>
          </cell>
        </row>
        <row r="222">
          <cell r="M222" t="str">
            <v>Silver - XAG</v>
          </cell>
        </row>
        <row r="223">
          <cell r="M223" t="str">
            <v>Singapore Dollar - SGD</v>
          </cell>
        </row>
        <row r="224">
          <cell r="M224" t="str">
            <v>Slovak Koruna - SKK</v>
          </cell>
        </row>
        <row r="225">
          <cell r="M225" t="str">
            <v>Sol - PES</v>
          </cell>
        </row>
        <row r="226">
          <cell r="M226" t="str">
            <v>Solomon Islands - SBD</v>
          </cell>
        </row>
        <row r="227">
          <cell r="M227" t="str">
            <v>Som - KGS</v>
          </cell>
        </row>
        <row r="228">
          <cell r="M228" t="str">
            <v>Somali Shilling - SOS</v>
          </cell>
        </row>
        <row r="229">
          <cell r="M229" t="str">
            <v>Somoni - TJS</v>
          </cell>
        </row>
        <row r="230">
          <cell r="M230" t="str">
            <v>Spanish Peseta - ESA</v>
          </cell>
        </row>
        <row r="231">
          <cell r="M231" t="str">
            <v>Spanish Peseta - ESP</v>
          </cell>
        </row>
        <row r="232">
          <cell r="M232" t="str">
            <v>Sri Lanka Rupee - LKR</v>
          </cell>
        </row>
        <row r="233">
          <cell r="M233" t="str">
            <v>St Helena Pound - SHP</v>
          </cell>
        </row>
        <row r="234">
          <cell r="M234" t="str">
            <v>Sucre - ECS</v>
          </cell>
        </row>
        <row r="235">
          <cell r="M235" t="str">
            <v>Sudanese Dinar - SDD</v>
          </cell>
        </row>
        <row r="236">
          <cell r="M236" t="str">
            <v>Sudanese Dinar - SDG</v>
          </cell>
        </row>
        <row r="237">
          <cell r="M237" t="str">
            <v>Sudanese Pound - SDP</v>
          </cell>
        </row>
        <row r="238">
          <cell r="M238" t="str">
            <v>Surinam Dollar - SRD</v>
          </cell>
        </row>
        <row r="239">
          <cell r="M239" t="str">
            <v>Surinam Guilder - SRG</v>
          </cell>
        </row>
        <row r="240">
          <cell r="M240" t="str">
            <v>Swedish Krona - SEK</v>
          </cell>
        </row>
        <row r="241">
          <cell r="M241" t="str">
            <v>Swiss Franc - CHF</v>
          </cell>
        </row>
        <row r="242">
          <cell r="M242" t="str">
            <v>Syli - GNE</v>
          </cell>
        </row>
        <row r="243">
          <cell r="M243" t="str">
            <v>Syli - GNS</v>
          </cell>
        </row>
        <row r="244">
          <cell r="M244" t="str">
            <v>Syrian Pound - SYP</v>
          </cell>
        </row>
        <row r="245">
          <cell r="M245" t="str">
            <v>Tajik Ruble - TJR</v>
          </cell>
        </row>
        <row r="246">
          <cell r="M246" t="str">
            <v>Taka - BDT</v>
          </cell>
        </row>
        <row r="247">
          <cell r="M247" t="str">
            <v>Tala - WST</v>
          </cell>
        </row>
        <row r="248">
          <cell r="M248" t="str">
            <v>Talonas - LTT</v>
          </cell>
        </row>
        <row r="249">
          <cell r="M249" t="str">
            <v>Tanzanian Shilling - TZS</v>
          </cell>
        </row>
        <row r="250">
          <cell r="M250" t="str">
            <v>Tenge - KZT</v>
          </cell>
        </row>
        <row r="251">
          <cell r="M251" t="str">
            <v>Timor Escudo - TPE</v>
          </cell>
        </row>
        <row r="252">
          <cell r="M252" t="str">
            <v>Tolar - SIT</v>
          </cell>
        </row>
        <row r="253">
          <cell r="M253" t="str">
            <v>Trinidad Dollar - TTD</v>
          </cell>
        </row>
        <row r="254">
          <cell r="M254" t="str">
            <v>Tugrik - MNT</v>
          </cell>
        </row>
        <row r="255">
          <cell r="M255" t="str">
            <v>Tunisian Dinar - TND</v>
          </cell>
        </row>
        <row r="256">
          <cell r="M256" t="str">
            <v>UIC - XFU</v>
          </cell>
        </row>
        <row r="257">
          <cell r="M257" t="str">
            <v>US Dollar - USD</v>
          </cell>
        </row>
        <row r="258">
          <cell r="M258" t="str">
            <v>Uganda Shilling - UGS</v>
          </cell>
        </row>
        <row r="259">
          <cell r="M259" t="str">
            <v>Uganda Shilling - UGX</v>
          </cell>
        </row>
        <row r="260">
          <cell r="M260" t="str">
            <v>Unidad de Valor - ECV</v>
          </cell>
        </row>
        <row r="261">
          <cell r="M261" t="str">
            <v>Unidad de Valor Real - COU</v>
          </cell>
        </row>
        <row r="262">
          <cell r="M262" t="str">
            <v>Unidades de fomento - CLF</v>
          </cell>
        </row>
        <row r="263">
          <cell r="M263" t="str">
            <v>United Arab Emirates Dirham - AED</v>
          </cell>
        </row>
        <row r="264">
          <cell r="M264" t="str">
            <v>Uruguayan Peso - UYP</v>
          </cell>
        </row>
        <row r="265">
          <cell r="M265" t="str">
            <v>Uzbekistan Sum - UZS</v>
          </cell>
        </row>
        <row r="266">
          <cell r="M266" t="str">
            <v>Vatu - VUV</v>
          </cell>
        </row>
        <row r="267">
          <cell r="M267" t="str">
            <v>WIR Euro - CHE</v>
          </cell>
        </row>
        <row r="268">
          <cell r="M268" t="str">
            <v>WIR Franc - CHC</v>
          </cell>
        </row>
        <row r="269">
          <cell r="M269" t="str">
            <v>WIR Franc - CHW</v>
          </cell>
        </row>
        <row r="270">
          <cell r="M270" t="str">
            <v>Won - KRW</v>
          </cell>
        </row>
        <row r="271">
          <cell r="M271" t="str">
            <v>Yemeni Din - YDD</v>
          </cell>
        </row>
        <row r="272">
          <cell r="M272" t="str">
            <v>Yemeni Rial - YER</v>
          </cell>
        </row>
        <row r="273">
          <cell r="M273" t="str">
            <v>Yen - JPY</v>
          </cell>
        </row>
        <row r="274">
          <cell r="M274" t="str">
            <v>Yuan Renminbi - CNY</v>
          </cell>
        </row>
        <row r="275">
          <cell r="M275" t="str">
            <v>Yugoslavian Dinar - YUN</v>
          </cell>
        </row>
        <row r="276">
          <cell r="M276" t="str">
            <v>Zaire - ZRZ</v>
          </cell>
        </row>
        <row r="277">
          <cell r="M277" t="str">
            <v>Zambian Kwacha - ZMK</v>
          </cell>
        </row>
        <row r="278">
          <cell r="M278" t="str">
            <v>Zimbabwe Dollar - ZWD</v>
          </cell>
        </row>
        <row r="279">
          <cell r="M279" t="str">
            <v>Zloty - PLN</v>
          </cell>
        </row>
        <row r="280">
          <cell r="M280" t="str">
            <v>Zloty - PLZ</v>
          </cell>
        </row>
        <row r="281">
          <cell r="M281" t="str">
            <v>Euro - EUR</v>
          </cell>
        </row>
      </sheetData>
      <sheetData sheetId="1" refreshError="1"/>
      <sheetData sheetId="2"/>
      <sheetData sheetId="3" refreshError="1"/>
      <sheetData sheetId="4">
        <row r="2">
          <cell r="C2" t="str">
            <v>ACT_INT</v>
          </cell>
        </row>
      </sheetData>
      <sheetData sheetId="5"/>
      <sheetData sheetId="6"/>
      <sheetData sheetId="7">
        <row r="2">
          <cell r="C2" t="str">
            <v>ACT_INT</v>
          </cell>
        </row>
      </sheetData>
      <sheetData sheetId="8"/>
      <sheetData sheetId="9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s"/>
      <sheetName val="Serve_Reconciliation"/>
      <sheetName val="Serve_Inputs"/>
      <sheetName val="Camelot_Inputs"/>
      <sheetName val="Serve_Value Matrix"/>
      <sheetName val="Serve_DCF"/>
      <sheetName val="Serve DCF Assumptions"/>
      <sheetName val="Serve_Proj"/>
      <sheetName val="Cam Projections"/>
      <sheetName val="Serve_Camelot Contribution"/>
      <sheetName val="Serve_Camelot Newco"/>
      <sheetName val="Camelot_DCF"/>
      <sheetName val="Serve_Camelot Newco DCF"/>
      <sheetName val="Serve Payback"/>
      <sheetName val="JUNK"/>
      <sheetName val="Summary"/>
      <sheetName val="CamDCF2"/>
      <sheetName val="UnisysDCF2"/>
      <sheetName val="Quarter Data"/>
      <sheetName val="_USRX"/>
      <sheetName val="_EMC"/>
      <sheetName val="_DGN"/>
      <sheetName val="AccDil"/>
      <sheetName val="Macros"/>
      <sheetName val="CPQ Cost Synergies"/>
      <sheetName val="Revenue Synergies"/>
      <sheetName val="Rev, Synergies2"/>
      <sheetName val="Cost Synergies"/>
      <sheetName val="laroux"/>
      <sheetName val="xxxxxx"/>
      <sheetName val="10BCHI"/>
      <sheetName val="10ASAL"/>
      <sheetName val="Serve_Value_Matrix"/>
      <sheetName val="Serve_DCF_Assumptions"/>
      <sheetName val="Cam_Projections"/>
      <sheetName val="Serve_Camelot_Contribution"/>
      <sheetName val="Serve_Camelot_Newco"/>
      <sheetName val="Serve_Camelot_Newco_DCF"/>
      <sheetName val="Serve_Payback"/>
      <sheetName val="Quarter_Data"/>
      <sheetName val="CPQ_Cost_Synergies"/>
      <sheetName val="Revenue_Synergies"/>
      <sheetName val="Rev,_Synergies2"/>
      <sheetName val="Cost_Synergies"/>
      <sheetName val="Serve_Value_Matrix1"/>
      <sheetName val="Serve_DCF_Assumptions1"/>
      <sheetName val="Cam_Projections1"/>
      <sheetName val="Serve_Camelot_Contribution1"/>
      <sheetName val="Serve_Camelot_Newco1"/>
      <sheetName val="Serve_Camelot_Newco_DCF1"/>
      <sheetName val="Serve_Payback1"/>
      <sheetName val="Quarter_Data1"/>
      <sheetName val="CPQ_Cost_Synergies1"/>
      <sheetName val="Revenue_Synergies1"/>
      <sheetName val="Rev,_Synergies21"/>
      <sheetName val="Cost_Synergies1"/>
    </sheetNames>
    <sheetDataSet>
      <sheetData sheetId="0"/>
      <sheetData sheetId="1"/>
      <sheetData sheetId="2" refreshError="1">
        <row r="13">
          <cell r="M13" t="str">
            <v>Amort Of Old Goodwill</v>
          </cell>
        </row>
        <row r="19">
          <cell r="M19" t="str">
            <v>Current Stock Price</v>
          </cell>
        </row>
        <row r="23">
          <cell r="H23" t="str">
            <v>%Write-Ups</v>
          </cell>
        </row>
        <row r="29">
          <cell r="C29" t="str">
            <v xml:space="preserve">  Other Assets</v>
          </cell>
        </row>
        <row r="31">
          <cell r="M31" t="str">
            <v>Options Proceeds</v>
          </cell>
        </row>
        <row r="36">
          <cell r="C36" t="str">
            <v xml:space="preserve">  Other Liabilities</v>
          </cell>
        </row>
        <row r="40">
          <cell r="C40" t="str">
            <v xml:space="preserve">  Preferred Equity</v>
          </cell>
        </row>
        <row r="42">
          <cell r="M42" t="str">
            <v>Indicated Dividend</v>
          </cell>
        </row>
      </sheetData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"/>
      <sheetName val="Used Inventory Turnover"/>
      <sheetName val="Due to Affilitates"/>
      <sheetName val="Towers Financing Obligation"/>
      <sheetName val="Tabla Amortizacion Estimada"/>
      <sheetName val="Table_of_Contents"/>
      <sheetName val="Key_Drivers"/>
      <sheetName val="10K_Balance_Sheet"/>
      <sheetName val="10K_Stmt_Of_Operations_Trend"/>
      <sheetName val="Semi-Detail_Inc__Stmt_"/>
      <sheetName val="Semi-Detail_Inc__Stmt__Trend"/>
      <sheetName val="Semi-Detail_Other_Expenses"/>
      <sheetName val="Semi-Detail_Other_Expense_Trend"/>
      <sheetName val="Expense_reconciliation"/>
      <sheetName val="Detail_Balance_Sheet"/>
      <sheetName val="PP&amp;E_Breakdown"/>
      <sheetName val="Cap_Ex_summary"/>
      <sheetName val="_Site_Phase_Cost_Summary"/>
      <sheetName val="CIP_-_Site_Phase_Cost_Summa"/>
      <sheetName val="Cost_by_Site_and_Switch"/>
      <sheetName val="Site_Cost_Detail"/>
      <sheetName val="Switch_Cost_Detail"/>
      <sheetName val="System_V_s_Non-System_Capit"/>
      <sheetName val="Network_&amp;_Non-network_Recs_"/>
      <sheetName val="Monthly_Headcount"/>
      <sheetName val="Headcount_Trend"/>
      <sheetName val="AR_Rollforward_&amp;_Aging"/>
      <sheetName val="Inventory_Analysis"/>
      <sheetName val="PP&amp;E_Rollforward"/>
      <sheetName val="License_&amp;_Goodwill_rollforward"/>
      <sheetName val="Long-term_Debt"/>
      <sheetName val="Capital_Contributions"/>
      <sheetName val="Due_to_Affiliates"/>
      <sheetName val="Lease_Committments"/>
      <sheetName val="Capitalized_Interest"/>
      <sheetName val="Consulting_Fees"/>
      <sheetName val="Consulting_Fees_Trend"/>
      <sheetName val="International_Business_Activity"/>
      <sheetName val="Accounts_Payable_Detail"/>
      <sheetName val="Accrued_Expenses_Detail"/>
      <sheetName val="New_Inventory_Rollforward"/>
      <sheetName val="Revised_Inventory_Reserve_1"/>
      <sheetName val="Revised_Inventory_Reserve_2"/>
      <sheetName val="Towert_Financing_Obligation"/>
      <sheetName val="Material_Issues_for_the_Month"/>
      <sheetName val="Income_Tax"/>
      <sheetName val="New_Inventory_Turnover"/>
      <sheetName val="Used_Inventory_Turnover"/>
      <sheetName val="Due_to_Affilitates"/>
      <sheetName val="Towers_Financing_Obligation"/>
      <sheetName val="Tabla_Amortizacion_Estimada"/>
      <sheetName val="Table_of_Contents1"/>
      <sheetName val="Key_Drivers1"/>
      <sheetName val="10K_Balance_Sheet1"/>
      <sheetName val="10K_Stmt_Of_Operations_Trend1"/>
      <sheetName val="Semi-Detail_Inc__Stmt_1"/>
      <sheetName val="Semi-Detail_Inc__Stmt__Trend1"/>
      <sheetName val="Semi-Detail_Other_Expenses1"/>
      <sheetName val="Semi-Detail_Other_Expense_Tren1"/>
      <sheetName val="Expense_reconciliation1"/>
      <sheetName val="Detail_Balance_Sheet1"/>
      <sheetName val="PP&amp;E_Breakdown1"/>
      <sheetName val="Cap_Ex_summary1"/>
      <sheetName val="_Site_Phase_Cost_Summary1"/>
      <sheetName val="CIP_-_Site_Phase_Cost_Summa1"/>
      <sheetName val="Cost_by_Site_and_Switch1"/>
      <sheetName val="Site_Cost_Detail1"/>
      <sheetName val="Switch_Cost_Detail1"/>
      <sheetName val="System_V_s_Non-System_Capit1"/>
      <sheetName val="Network_&amp;_Non-network_Recs_1"/>
      <sheetName val="Monthly_Headcount1"/>
      <sheetName val="Headcount_Trend1"/>
      <sheetName val="AR_Rollforward_&amp;_Aging1"/>
      <sheetName val="Inventory_Analysis1"/>
      <sheetName val="PP&amp;E_Rollforward1"/>
      <sheetName val="License_&amp;_Goodwill_rollforward1"/>
      <sheetName val="Long-term_Debt1"/>
      <sheetName val="Capital_Contributions1"/>
      <sheetName val="Due_to_Affiliates1"/>
      <sheetName val="Lease_Committments1"/>
      <sheetName val="Capitalized_Interest1"/>
      <sheetName val="Consulting_Fees1"/>
      <sheetName val="Consulting_Fees_Trend1"/>
      <sheetName val="International_Business_Activit1"/>
      <sheetName val="Accounts_Payable_Detail1"/>
      <sheetName val="Accrued_Expenses_Detail1"/>
      <sheetName val="New_Inventory_Rollforward1"/>
      <sheetName val="Revised_Inventory_Reserve_11"/>
      <sheetName val="Revised_Inventory_Reserve_21"/>
      <sheetName val="Towert_Financing_Obligation1"/>
      <sheetName val="Material_Issues_for_the_Month1"/>
      <sheetName val="Income_Tax1"/>
      <sheetName val="New_Inventory_Turnover1"/>
      <sheetName val="Used_Inventory_Turnover1"/>
      <sheetName val="Due_to_Affilitates1"/>
      <sheetName val="Towers_Financing_Obligation1"/>
      <sheetName val="Tabla_Amortizacion_Estimad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- Current View"/>
      <sheetName val="Balance_General"/>
      <sheetName val="Estado_Resultados"/>
      <sheetName val="DATOS."/>
      <sheetName val="Balance General "/>
      <sheetName val="ff30 (E)"/>
      <sheetName val="ff31 (E) "/>
      <sheetName val="Fluctuacion"/>
      <sheetName val="Factor de ajust (AJ. ING.) p"/>
      <sheetName val="FF-32 p"/>
      <sheetName val="S.F. IVA-ISR"/>
      <sheetName val="FF33 p"/>
      <sheetName val="Contribuciones p"/>
      <sheetName val="FF-34 e"/>
      <sheetName val="FF-34"/>
      <sheetName val="FF36 (E)"/>
      <sheetName val="FF-40 p"/>
      <sheetName val="FF-41 p"/>
      <sheetName val="FF-42 p"/>
      <sheetName val="DD30 E"/>
      <sheetName val="IN MEX"/>
      <sheetName val="10(ING) E"/>
      <sheetName val="20(DED) E"/>
      <sheetName val="UFIN (E)"/>
      <sheetName val="Cuca y Cufinre (E)"/>
      <sheetName val="Ingresos por maquila"/>
      <sheetName val="FF-60-1 (Decreto)"/>
      <sheetName val="6.5 gastos (E)"/>
      <sheetName val="6.9 activos"/>
      <sheetName val="Activo propiedad el ext."/>
      <sheetName val="IND EXT"/>
      <sheetName val="INVENTARIO"/>
      <sheetName val="C.U. (2)"/>
      <sheetName val="C.U. (3)"/>
      <sheetName val="Rates"/>
      <sheetName val="Detail_-_Current_View"/>
      <sheetName val="DATOS_"/>
      <sheetName val="Balance_General_"/>
      <sheetName val="ff30_(E)"/>
      <sheetName val="ff31_(E)_"/>
      <sheetName val="Factor_de_ajust_(AJ__ING_)_p"/>
      <sheetName val="FF-32_p"/>
      <sheetName val="S_F__IVA-ISR"/>
      <sheetName val="FF33_p"/>
      <sheetName val="Contribuciones_p"/>
      <sheetName val="FF-34_e"/>
      <sheetName val="FF36_(E)"/>
      <sheetName val="FF-40_p"/>
      <sheetName val="FF-41_p"/>
      <sheetName val="FF-42_p"/>
      <sheetName val="DD30_E"/>
      <sheetName val="IN_MEX"/>
      <sheetName val="10(ING)_E"/>
      <sheetName val="20(DED)_E"/>
      <sheetName val="UFIN_(E)"/>
      <sheetName val="Cuca_y_Cufinre_(E)"/>
      <sheetName val="Ingresos_por_maquila"/>
      <sheetName val="FF-60-1_(Decreto)"/>
      <sheetName val="6_5_gastos_(E)"/>
      <sheetName val="6_9_activos"/>
      <sheetName val="Activo_propiedad_el_ext_"/>
      <sheetName val="IND_EXT"/>
      <sheetName val="C_U__(2)"/>
      <sheetName val="C_U__(3)"/>
      <sheetName val="Detail_-_Current_View1"/>
      <sheetName val="DATOS_1"/>
      <sheetName val="Balance_General_1"/>
      <sheetName val="ff30_(E)1"/>
      <sheetName val="ff31_(E)_1"/>
      <sheetName val="Factor_de_ajust_(AJ__ING_)_p1"/>
      <sheetName val="FF-32_p1"/>
      <sheetName val="S_F__IVA-ISR1"/>
      <sheetName val="FF33_p1"/>
      <sheetName val="Contribuciones_p1"/>
      <sheetName val="FF-34_e1"/>
      <sheetName val="FF36_(E)1"/>
      <sheetName val="FF-40_p1"/>
      <sheetName val="FF-41_p1"/>
      <sheetName val="FF-42_p1"/>
      <sheetName val="DD30_E1"/>
      <sheetName val="IN_MEX1"/>
      <sheetName val="10(ING)_E1"/>
      <sheetName val="20(DED)_E1"/>
      <sheetName val="UFIN_(E)1"/>
      <sheetName val="Cuca_y_Cufinre_(E)1"/>
      <sheetName val="Ingresos_por_maquila1"/>
      <sheetName val="FF-60-1_(Decreto)1"/>
      <sheetName val="6_5_gastos_(E)1"/>
      <sheetName val="6_9_activos1"/>
      <sheetName val="Activo_propiedad_el_ext_1"/>
      <sheetName val="IND_EXT1"/>
      <sheetName val="C_U__(2)1"/>
      <sheetName val="C_U__(3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Data"/>
      <sheetName val="shtLookupData"/>
      <sheetName val="QRC pivot"/>
      <sheetName val="QRC"/>
      <sheetName val="SPBU"/>
      <sheetName val="SPBU SA P&amp;L"/>
      <sheetName val="RMA credit pivot"/>
      <sheetName val="RMA Rtrns for credit"/>
      <sheetName val="modAPI"/>
      <sheetName val="modPivot"/>
      <sheetName val="Intraco"/>
      <sheetName val="SA P&amp;L"/>
      <sheetName val="RMA Pivot"/>
      <sheetName val="input"/>
      <sheetName val="Pivot_Data"/>
      <sheetName val="QRC_pivot"/>
      <sheetName val="SPBU_SA_P&amp;L"/>
      <sheetName val="RMA_credit_pivot"/>
      <sheetName val="RMA_Rtrns_for_credit"/>
      <sheetName val="SA_P&amp;L"/>
      <sheetName val="RMA_Pivot"/>
      <sheetName val="Pivot_Data1"/>
      <sheetName val="QRC_pivot1"/>
      <sheetName val="SPBU_SA_P&amp;L1"/>
      <sheetName val="RMA_credit_pivot1"/>
      <sheetName val="RMA_Rtrns_for_credit1"/>
      <sheetName val="SA_P&amp;L1"/>
      <sheetName val="RMA_Pivot1"/>
    </sheetNames>
    <sheetDataSet>
      <sheetData sheetId="0" refreshError="1">
        <row r="1">
          <cell r="A1" t="str">
            <v>FISCAL_YEAR</v>
          </cell>
          <cell r="B1" t="str">
            <v>FISCAL_QTR</v>
          </cell>
          <cell r="C1" t="str">
            <v>ACCT_PERIOD</v>
          </cell>
          <cell r="D1" t="str">
            <v>ACCOUNTING_DATE</v>
          </cell>
          <cell r="E1" t="str">
            <v>BUS_UNIT_ID_GL</v>
          </cell>
          <cell r="F1" t="str">
            <v>BUS_UNIT_ID</v>
          </cell>
          <cell r="G1" t="str">
            <v>TRANS_GROUP</v>
          </cell>
          <cell r="H1" t="str">
            <v>SOURCE_SYSTEM</v>
          </cell>
          <cell r="I1" t="str">
            <v>BUSINESS_LINE</v>
          </cell>
          <cell r="J1" t="str">
            <v>PRODUCT_LINE</v>
          </cell>
          <cell r="K1" t="str">
            <v>PRODUCT</v>
          </cell>
          <cell r="L1" t="str">
            <v>PRODUCT_DESC</v>
          </cell>
          <cell r="M1" t="str">
            <v>ACCT_ID_COST</v>
          </cell>
          <cell r="N1" t="str">
            <v>ACCT_ID_REVENUE</v>
          </cell>
          <cell r="O1" t="str">
            <v>ORD_NUM</v>
          </cell>
          <cell r="P1" t="str">
            <v>SHIP_DATE</v>
          </cell>
          <cell r="Q1" t="str">
            <v>SHIP_CUST_NAME1</v>
          </cell>
          <cell r="R1" t="str">
            <v>GL_DIST_STAT_INV</v>
          </cell>
          <cell r="S1" t="str">
            <v>INVOICE</v>
          </cell>
          <cell r="T1" t="str">
            <v>INV_ITEM_ID</v>
          </cell>
          <cell r="U1" t="str">
            <v>INV_ITEM_DESC</v>
          </cell>
          <cell r="V1" t="str">
            <v>INVOICE_TYPE</v>
          </cell>
          <cell r="W1" t="str">
            <v>BILL_TO_CUST_ID</v>
          </cell>
          <cell r="X1" t="str">
            <v>BILL_CUST_NAME1</v>
          </cell>
          <cell r="Y1" t="str">
            <v>Cust Group</v>
          </cell>
          <cell r="Z1" t="str">
            <v>BILL_COUNTRY</v>
          </cell>
          <cell r="AA1" t="str">
            <v>CUST_PO</v>
          </cell>
          <cell r="AB1" t="str">
            <v>GL_DIST_STAT_BILL</v>
          </cell>
          <cell r="AC1" t="str">
            <v>DIST_TYPE</v>
          </cell>
          <cell r="AD1" t="str">
            <v>RMA_ID</v>
          </cell>
          <cell r="AE1" t="str">
            <v>RCVR_ID</v>
          </cell>
          <cell r="AF1" t="str">
            <v>OPR_ID</v>
          </cell>
          <cell r="AG1" t="str">
            <v>PS_GL_NUM</v>
          </cell>
          <cell r="AH1" t="str">
            <v>QTY_TRANS</v>
          </cell>
          <cell r="AI1" t="str">
            <v>REVENUE</v>
          </cell>
          <cell r="AJ1" t="str">
            <v>XFR_COST</v>
          </cell>
          <cell r="AK1" t="str">
            <v>STD_COST</v>
          </cell>
          <cell r="AL1" t="str">
            <v>UNIT_REVENUE</v>
          </cell>
          <cell r="AM1" t="str">
            <v>UNIT_STD_COST</v>
          </cell>
          <cell r="AN1" t="str">
            <v>UNIT_XFR_COST</v>
          </cell>
          <cell r="AO1" t="str">
            <v>XFR_GROSS_MARGIN</v>
          </cell>
          <cell r="AP1" t="str">
            <v>STD_GROSS_MARGIN</v>
          </cell>
        </row>
        <row r="2">
          <cell r="A2">
            <v>1998</v>
          </cell>
          <cell r="B2">
            <v>4</v>
          </cell>
          <cell r="C2">
            <v>12</v>
          </cell>
          <cell r="D2">
            <v>36053</v>
          </cell>
          <cell r="E2" t="str">
            <v>SPBU</v>
          </cell>
          <cell r="F2" t="str">
            <v>SPBU</v>
          </cell>
          <cell r="G2" t="str">
            <v>030</v>
          </cell>
          <cell r="H2" t="str">
            <v>ITB</v>
          </cell>
          <cell r="I2" t="str">
            <v>Other</v>
          </cell>
          <cell r="J2" t="str">
            <v>Other Products</v>
          </cell>
          <cell r="K2" t="str">
            <v>2710</v>
          </cell>
          <cell r="L2" t="str">
            <v>Support Tools</v>
          </cell>
          <cell r="M2" t="str">
            <v>44171</v>
          </cell>
          <cell r="N2" t="str">
            <v>41100</v>
          </cell>
          <cell r="O2" t="str">
            <v>SP706872</v>
          </cell>
          <cell r="P2">
            <v>36053</v>
          </cell>
          <cell r="Q2" t="str">
            <v>1001943 Ontario Ltd. o/a Excell Communic</v>
          </cell>
          <cell r="R2" t="str">
            <v>Dist</v>
          </cell>
          <cell r="S2" t="str">
            <v>10031854</v>
          </cell>
          <cell r="T2" t="str">
            <v>62-60152-6</v>
          </cell>
          <cell r="U2" t="str">
            <v>TSPST0001, PST-1, KIT,S/W UPGRADE,VER 12.50</v>
          </cell>
          <cell r="V2" t="str">
            <v>REG</v>
          </cell>
          <cell r="W2" t="str">
            <v>QSC41544</v>
          </cell>
          <cell r="X2" t="str">
            <v>1001943 Ontario Ltd. o/a Excell Communic</v>
          </cell>
          <cell r="Y2" t="str">
            <v>1001943 Ontario Ltd. o/a Excell Communic</v>
          </cell>
          <cell r="Z2" t="str">
            <v>CAN</v>
          </cell>
          <cell r="AA2" t="str">
            <v>SOFTWARE UPGRADE PST1-I</v>
          </cell>
          <cell r="AB2" t="str">
            <v>Dist</v>
          </cell>
          <cell r="AC2" t="str">
            <v>SALE</v>
          </cell>
          <cell r="AD2" t="str">
            <v xml:space="preserve"> </v>
          </cell>
          <cell r="AE2" t="str">
            <v xml:space="preserve"> </v>
          </cell>
          <cell r="AF2" t="str">
            <v xml:space="preserve"> </v>
          </cell>
          <cell r="AG2" t="str">
            <v xml:space="preserve"> </v>
          </cell>
          <cell r="AH2">
            <v>1</v>
          </cell>
          <cell r="AI2">
            <v>0</v>
          </cell>
          <cell r="AJ2">
            <v>5.39</v>
          </cell>
          <cell r="AK2">
            <v>0</v>
          </cell>
          <cell r="AL2">
            <v>0</v>
          </cell>
          <cell r="AM2">
            <v>0</v>
          </cell>
          <cell r="AN2">
            <v>5.39</v>
          </cell>
          <cell r="AO2">
            <v>-5.39</v>
          </cell>
          <cell r="AP2">
            <v>0</v>
          </cell>
        </row>
        <row r="3">
          <cell r="A3">
            <v>1998</v>
          </cell>
          <cell r="B3">
            <v>4</v>
          </cell>
          <cell r="C3">
            <v>12</v>
          </cell>
          <cell r="D3">
            <v>36049</v>
          </cell>
          <cell r="E3" t="str">
            <v>SPBU</v>
          </cell>
          <cell r="F3" t="str">
            <v>SPBU</v>
          </cell>
          <cell r="G3" t="str">
            <v>030</v>
          </cell>
          <cell r="H3" t="str">
            <v>ITB</v>
          </cell>
          <cell r="I3" t="str">
            <v>Other</v>
          </cell>
          <cell r="J3" t="str">
            <v>Other Products</v>
          </cell>
          <cell r="K3" t="str">
            <v>2710</v>
          </cell>
          <cell r="L3" t="str">
            <v>Support Tools</v>
          </cell>
          <cell r="M3" t="str">
            <v>44171</v>
          </cell>
          <cell r="N3" t="str">
            <v>41100</v>
          </cell>
          <cell r="O3" t="str">
            <v>SP705043</v>
          </cell>
          <cell r="P3">
            <v>36049</v>
          </cell>
          <cell r="Q3" t="str">
            <v>3 Rivers Wireless</v>
          </cell>
          <cell r="R3" t="str">
            <v>Dist</v>
          </cell>
          <cell r="S3" t="str">
            <v>10031557</v>
          </cell>
          <cell r="T3" t="str">
            <v>62-60152-6</v>
          </cell>
          <cell r="U3" t="str">
            <v>TSPST0001, PST-1, KIT,S/W UPGRADE,VER 12.50</v>
          </cell>
          <cell r="V3" t="str">
            <v>REG</v>
          </cell>
          <cell r="W3" t="str">
            <v>50200</v>
          </cell>
          <cell r="X3" t="str">
            <v>3 Rivers Wireless</v>
          </cell>
          <cell r="Y3" t="str">
            <v>4 Rivers Wireless</v>
          </cell>
          <cell r="Z3" t="str">
            <v>USA</v>
          </cell>
          <cell r="AA3" t="str">
            <v>SOFTWARE MAINT PST1-D</v>
          </cell>
          <cell r="AB3" t="str">
            <v>Dist</v>
          </cell>
          <cell r="AC3" t="str">
            <v>SALE</v>
          </cell>
          <cell r="AD3" t="str">
            <v xml:space="preserve"> </v>
          </cell>
          <cell r="AE3" t="str">
            <v xml:space="preserve"> </v>
          </cell>
          <cell r="AF3" t="str">
            <v xml:space="preserve"> </v>
          </cell>
          <cell r="AG3" t="str">
            <v xml:space="preserve"> </v>
          </cell>
          <cell r="AH3">
            <v>1</v>
          </cell>
          <cell r="AI3">
            <v>0</v>
          </cell>
          <cell r="AJ3">
            <v>5.39</v>
          </cell>
          <cell r="AK3">
            <v>0</v>
          </cell>
          <cell r="AL3">
            <v>0</v>
          </cell>
          <cell r="AM3">
            <v>0</v>
          </cell>
          <cell r="AN3">
            <v>5.39</v>
          </cell>
          <cell r="AO3">
            <v>-5.39</v>
          </cell>
          <cell r="AP3">
            <v>0</v>
          </cell>
        </row>
        <row r="4">
          <cell r="A4">
            <v>1998</v>
          </cell>
          <cell r="B4">
            <v>4</v>
          </cell>
          <cell r="C4">
            <v>12</v>
          </cell>
          <cell r="D4">
            <v>36054</v>
          </cell>
          <cell r="E4" t="str">
            <v>SPBU</v>
          </cell>
          <cell r="F4" t="str">
            <v>SPBU</v>
          </cell>
          <cell r="G4" t="str">
            <v>030</v>
          </cell>
          <cell r="H4" t="str">
            <v>ITB</v>
          </cell>
          <cell r="I4" t="str">
            <v>Other</v>
          </cell>
          <cell r="J4" t="str">
            <v>Other Products</v>
          </cell>
          <cell r="K4" t="str">
            <v>2710</v>
          </cell>
          <cell r="L4" t="str">
            <v>Support Tools</v>
          </cell>
          <cell r="M4" t="str">
            <v>44171</v>
          </cell>
          <cell r="N4" t="str">
            <v>41100</v>
          </cell>
          <cell r="O4" t="str">
            <v>SP705691</v>
          </cell>
          <cell r="P4">
            <v>36054</v>
          </cell>
          <cell r="Q4" t="str">
            <v>360 Degree Communications</v>
          </cell>
          <cell r="R4" t="str">
            <v>Dist</v>
          </cell>
          <cell r="S4" t="str">
            <v>10032112</v>
          </cell>
          <cell r="T4" t="str">
            <v>62-60152-6</v>
          </cell>
          <cell r="U4" t="str">
            <v>TSPST0001, PST-1, KIT,S/W UPGRADE,VER 12.50</v>
          </cell>
          <cell r="V4" t="str">
            <v>REG</v>
          </cell>
          <cell r="W4" t="str">
            <v>29996</v>
          </cell>
          <cell r="X4" t="str">
            <v>360 Degree Communications</v>
          </cell>
          <cell r="Y4" t="str">
            <v>360 Degree Communications</v>
          </cell>
          <cell r="Z4" t="str">
            <v>USA</v>
          </cell>
          <cell r="AA4" t="str">
            <v>SOFTWARE MAINT PST1-D</v>
          </cell>
          <cell r="AB4" t="str">
            <v>Dist</v>
          </cell>
          <cell r="AC4" t="str">
            <v>SALE</v>
          </cell>
          <cell r="AD4" t="str">
            <v xml:space="preserve"> </v>
          </cell>
          <cell r="AE4" t="str">
            <v xml:space="preserve"> </v>
          </cell>
          <cell r="AF4" t="str">
            <v xml:space="preserve"> </v>
          </cell>
          <cell r="AG4" t="str">
            <v xml:space="preserve"> </v>
          </cell>
          <cell r="AH4">
            <v>1</v>
          </cell>
          <cell r="AI4">
            <v>0</v>
          </cell>
          <cell r="AJ4">
            <v>5.39</v>
          </cell>
          <cell r="AK4">
            <v>0</v>
          </cell>
          <cell r="AL4">
            <v>0</v>
          </cell>
          <cell r="AM4">
            <v>0</v>
          </cell>
          <cell r="AN4">
            <v>5.39</v>
          </cell>
          <cell r="AO4">
            <v>-5.39</v>
          </cell>
          <cell r="AP4">
            <v>0</v>
          </cell>
        </row>
        <row r="5">
          <cell r="A5">
            <v>1998</v>
          </cell>
          <cell r="B5">
            <v>4</v>
          </cell>
          <cell r="C5">
            <v>12</v>
          </cell>
          <cell r="D5">
            <v>36040</v>
          </cell>
          <cell r="E5" t="str">
            <v>SPBU</v>
          </cell>
          <cell r="F5" t="str">
            <v>SPBU</v>
          </cell>
          <cell r="G5" t="str">
            <v>030</v>
          </cell>
          <cell r="H5" t="str">
            <v>ITB</v>
          </cell>
          <cell r="I5" t="str">
            <v>Other</v>
          </cell>
          <cell r="J5" t="str">
            <v>Other Products</v>
          </cell>
          <cell r="K5" t="str">
            <v>2710</v>
          </cell>
          <cell r="L5" t="str">
            <v>Support Tools</v>
          </cell>
          <cell r="M5" t="str">
            <v>44171</v>
          </cell>
          <cell r="N5" t="str">
            <v>41100</v>
          </cell>
          <cell r="O5" t="str">
            <v>SP706839</v>
          </cell>
          <cell r="P5">
            <v>36040</v>
          </cell>
          <cell r="Q5" t="str">
            <v>360 Degrees Communications</v>
          </cell>
          <cell r="R5" t="str">
            <v>Dist</v>
          </cell>
          <cell r="S5" t="str">
            <v>10030373</v>
          </cell>
          <cell r="T5" t="str">
            <v>65-22738-5</v>
          </cell>
          <cell r="U5" t="str">
            <v>TXPST0001, KIT, PST-1, VERSION 12.5</v>
          </cell>
          <cell r="V5" t="str">
            <v>REG</v>
          </cell>
          <cell r="W5" t="str">
            <v>29996</v>
          </cell>
          <cell r="X5" t="str">
            <v>360 Degree Communications</v>
          </cell>
          <cell r="Y5" t="str">
            <v>360 Degree Communications</v>
          </cell>
          <cell r="Z5" t="str">
            <v>USA</v>
          </cell>
          <cell r="AA5" t="str">
            <v>147401</v>
          </cell>
          <cell r="AB5" t="str">
            <v>Dist</v>
          </cell>
          <cell r="AC5" t="str">
            <v>SALE</v>
          </cell>
          <cell r="AD5" t="str">
            <v xml:space="preserve"> </v>
          </cell>
          <cell r="AE5" t="str">
            <v xml:space="preserve"> </v>
          </cell>
          <cell r="AF5" t="str">
            <v xml:space="preserve"> </v>
          </cell>
          <cell r="AG5" t="str">
            <v xml:space="preserve"> </v>
          </cell>
          <cell r="AH5">
            <v>1</v>
          </cell>
          <cell r="AI5">
            <v>500</v>
          </cell>
          <cell r="AJ5">
            <v>30.94</v>
          </cell>
          <cell r="AK5">
            <v>0</v>
          </cell>
          <cell r="AL5">
            <v>500</v>
          </cell>
          <cell r="AM5">
            <v>0</v>
          </cell>
          <cell r="AN5">
            <v>30.94</v>
          </cell>
          <cell r="AO5">
            <v>469.06</v>
          </cell>
          <cell r="AP5">
            <v>500</v>
          </cell>
        </row>
        <row r="6">
          <cell r="A6">
            <v>1998</v>
          </cell>
          <cell r="B6">
            <v>4</v>
          </cell>
          <cell r="C6">
            <v>12</v>
          </cell>
          <cell r="D6">
            <v>36040</v>
          </cell>
          <cell r="E6" t="str">
            <v>SPBU</v>
          </cell>
          <cell r="F6" t="str">
            <v>SPBU</v>
          </cell>
          <cell r="G6" t="str">
            <v>030</v>
          </cell>
          <cell r="H6" t="str">
            <v>ITB</v>
          </cell>
          <cell r="I6" t="str">
            <v>Other</v>
          </cell>
          <cell r="J6" t="str">
            <v>Other Products</v>
          </cell>
          <cell r="K6" t="str">
            <v>2710</v>
          </cell>
          <cell r="L6" t="str">
            <v>Support Tools</v>
          </cell>
          <cell r="M6" t="str">
            <v>44171</v>
          </cell>
          <cell r="N6" t="str">
            <v>41100</v>
          </cell>
          <cell r="O6" t="str">
            <v>SP706839</v>
          </cell>
          <cell r="P6">
            <v>36040</v>
          </cell>
          <cell r="Q6" t="str">
            <v>360 Degrees Communications</v>
          </cell>
          <cell r="R6" t="str">
            <v>Dist</v>
          </cell>
          <cell r="S6" t="str">
            <v>10030373</v>
          </cell>
          <cell r="T6" t="str">
            <v>65-46421-4</v>
          </cell>
          <cell r="U6" t="str">
            <v>TXDTA0101, TGPQ, TDIP, CABLE, DESIGN 2, RWK</v>
          </cell>
          <cell r="V6" t="str">
            <v>REG</v>
          </cell>
          <cell r="W6" t="str">
            <v>29996</v>
          </cell>
          <cell r="X6" t="str">
            <v>360 Degree Communications</v>
          </cell>
          <cell r="Y6" t="str">
            <v>360 Degree Communications</v>
          </cell>
          <cell r="Z6" t="str">
            <v>USA</v>
          </cell>
          <cell r="AA6" t="str">
            <v>147401</v>
          </cell>
          <cell r="AB6" t="str">
            <v>Dist</v>
          </cell>
          <cell r="AC6" t="str">
            <v>SALE</v>
          </cell>
          <cell r="AD6" t="str">
            <v xml:space="preserve"> </v>
          </cell>
          <cell r="AE6" t="str">
            <v xml:space="preserve"> </v>
          </cell>
          <cell r="AF6" t="str">
            <v xml:space="preserve"> </v>
          </cell>
          <cell r="AG6" t="str">
            <v xml:space="preserve"> </v>
          </cell>
          <cell r="AH6">
            <v>1</v>
          </cell>
          <cell r="AI6">
            <v>150</v>
          </cell>
          <cell r="AJ6">
            <v>95.79</v>
          </cell>
          <cell r="AK6">
            <v>0</v>
          </cell>
          <cell r="AL6">
            <v>150</v>
          </cell>
          <cell r="AM6">
            <v>0</v>
          </cell>
          <cell r="AN6">
            <v>95.79</v>
          </cell>
          <cell r="AO6">
            <v>54.21</v>
          </cell>
          <cell r="AP6">
            <v>150</v>
          </cell>
        </row>
        <row r="7">
          <cell r="A7">
            <v>1998</v>
          </cell>
          <cell r="B7">
            <v>4</v>
          </cell>
          <cell r="C7">
            <v>12</v>
          </cell>
          <cell r="D7">
            <v>36040</v>
          </cell>
          <cell r="E7" t="str">
            <v>SPBU</v>
          </cell>
          <cell r="F7" t="str">
            <v>SPBU</v>
          </cell>
          <cell r="G7" t="str">
            <v>030</v>
          </cell>
          <cell r="H7" t="str">
            <v>ITB</v>
          </cell>
          <cell r="I7" t="str">
            <v>Other</v>
          </cell>
          <cell r="J7" t="str">
            <v>Other Products</v>
          </cell>
          <cell r="K7" t="str">
            <v>2710</v>
          </cell>
          <cell r="L7" t="str">
            <v>Support Tools</v>
          </cell>
          <cell r="M7" t="str">
            <v>44171</v>
          </cell>
          <cell r="N7" t="str">
            <v>41100</v>
          </cell>
          <cell r="O7" t="str">
            <v>SP706839</v>
          </cell>
          <cell r="P7">
            <v>36040</v>
          </cell>
          <cell r="Q7" t="str">
            <v>360 Degrees Communications</v>
          </cell>
          <cell r="R7" t="str">
            <v>Dist</v>
          </cell>
          <cell r="S7" t="str">
            <v>10030373</v>
          </cell>
          <cell r="T7" t="str">
            <v>CV90-46115-1</v>
          </cell>
          <cell r="U7" t="str">
            <v>TADTA0102, TGP, DATA CABLE</v>
          </cell>
          <cell r="V7" t="str">
            <v>REG</v>
          </cell>
          <cell r="W7" t="str">
            <v>29996</v>
          </cell>
          <cell r="X7" t="str">
            <v>360 Degree Communications</v>
          </cell>
          <cell r="Y7" t="str">
            <v>360 Degree Communications</v>
          </cell>
          <cell r="Z7" t="str">
            <v>USA</v>
          </cell>
          <cell r="AA7" t="str">
            <v>147401</v>
          </cell>
          <cell r="AB7" t="str">
            <v>Dist</v>
          </cell>
          <cell r="AC7" t="str">
            <v>SALE</v>
          </cell>
          <cell r="AD7" t="str">
            <v xml:space="preserve"> </v>
          </cell>
          <cell r="AE7" t="str">
            <v xml:space="preserve"> </v>
          </cell>
          <cell r="AF7" t="str">
            <v xml:space="preserve"> </v>
          </cell>
          <cell r="AG7" t="str">
            <v xml:space="preserve"> </v>
          </cell>
          <cell r="AH7">
            <v>1</v>
          </cell>
          <cell r="AI7">
            <v>75</v>
          </cell>
          <cell r="AJ7">
            <v>21.01</v>
          </cell>
          <cell r="AK7">
            <v>0</v>
          </cell>
          <cell r="AL7">
            <v>75</v>
          </cell>
          <cell r="AM7">
            <v>0</v>
          </cell>
          <cell r="AN7">
            <v>21.01</v>
          </cell>
          <cell r="AO7">
            <v>53.99</v>
          </cell>
          <cell r="AP7">
            <v>75</v>
          </cell>
        </row>
        <row r="8">
          <cell r="A8">
            <v>1998</v>
          </cell>
          <cell r="B8">
            <v>4</v>
          </cell>
          <cell r="C8">
            <v>12</v>
          </cell>
          <cell r="D8">
            <v>36040</v>
          </cell>
          <cell r="E8" t="str">
            <v>SPBU</v>
          </cell>
          <cell r="F8" t="str">
            <v>SPBU</v>
          </cell>
          <cell r="G8" t="str">
            <v>030</v>
          </cell>
          <cell r="H8" t="str">
            <v>ITB</v>
          </cell>
          <cell r="I8" t="str">
            <v>Other</v>
          </cell>
          <cell r="J8" t="str">
            <v>Other Products</v>
          </cell>
          <cell r="K8" t="str">
            <v>2710</v>
          </cell>
          <cell r="L8" t="str">
            <v>Support Tools</v>
          </cell>
          <cell r="M8" t="str">
            <v>44171</v>
          </cell>
          <cell r="N8" t="str">
            <v>41100</v>
          </cell>
          <cell r="O8" t="str">
            <v>SP706839</v>
          </cell>
          <cell r="P8">
            <v>36040</v>
          </cell>
          <cell r="Q8" t="str">
            <v>360 Degrees Communications</v>
          </cell>
          <cell r="R8" t="str">
            <v>Dist</v>
          </cell>
          <cell r="S8" t="str">
            <v>10030373</v>
          </cell>
          <cell r="T8" t="str">
            <v>CV90-47273-1</v>
          </cell>
          <cell r="U8" t="str">
            <v>TADTA0202, Q Data Cable</v>
          </cell>
          <cell r="V8" t="str">
            <v>REG</v>
          </cell>
          <cell r="W8" t="str">
            <v>29996</v>
          </cell>
          <cell r="X8" t="str">
            <v>360 Degree Communications</v>
          </cell>
          <cell r="Y8" t="str">
            <v>360 Degree Communications</v>
          </cell>
          <cell r="Z8" t="str">
            <v>USA</v>
          </cell>
          <cell r="AA8" t="str">
            <v>147401</v>
          </cell>
          <cell r="AB8" t="str">
            <v>Dist</v>
          </cell>
          <cell r="AC8" t="str">
            <v>SALE</v>
          </cell>
          <cell r="AD8" t="str">
            <v xml:space="preserve"> </v>
          </cell>
          <cell r="AE8" t="str">
            <v xml:space="preserve"> </v>
          </cell>
          <cell r="AF8" t="str">
            <v xml:space="preserve"> </v>
          </cell>
          <cell r="AG8" t="str">
            <v xml:space="preserve"> </v>
          </cell>
          <cell r="AH8">
            <v>1</v>
          </cell>
          <cell r="AI8">
            <v>75</v>
          </cell>
          <cell r="AJ8">
            <v>51.63</v>
          </cell>
          <cell r="AK8">
            <v>0</v>
          </cell>
          <cell r="AL8">
            <v>75</v>
          </cell>
          <cell r="AM8">
            <v>0</v>
          </cell>
          <cell r="AN8">
            <v>51.63</v>
          </cell>
          <cell r="AO8">
            <v>23.37</v>
          </cell>
          <cell r="AP8">
            <v>75</v>
          </cell>
        </row>
        <row r="9">
          <cell r="A9">
            <v>1998</v>
          </cell>
          <cell r="B9">
            <v>4</v>
          </cell>
          <cell r="C9">
            <v>12</v>
          </cell>
          <cell r="D9">
            <v>36041</v>
          </cell>
          <cell r="E9" t="str">
            <v>SPBU</v>
          </cell>
          <cell r="F9" t="str">
            <v>SPBU</v>
          </cell>
          <cell r="G9" t="str">
            <v>032</v>
          </cell>
          <cell r="H9" t="str">
            <v>ITB</v>
          </cell>
          <cell r="I9" t="str">
            <v>Other</v>
          </cell>
          <cell r="J9" t="str">
            <v>Other Products</v>
          </cell>
          <cell r="K9" t="str">
            <v>2910</v>
          </cell>
          <cell r="L9" t="str">
            <v>Other Miscellaneous</v>
          </cell>
          <cell r="M9" t="str">
            <v>44171</v>
          </cell>
          <cell r="N9" t="str">
            <v>41100</v>
          </cell>
          <cell r="O9" t="str">
            <v>SP706839</v>
          </cell>
          <cell r="P9">
            <v>36041</v>
          </cell>
          <cell r="Q9" t="str">
            <v>360 Degrees Communications</v>
          </cell>
          <cell r="R9" t="str">
            <v>Dist</v>
          </cell>
          <cell r="S9" t="str">
            <v>10030635</v>
          </cell>
          <cell r="T9" t="str">
            <v>98-64293-2</v>
          </cell>
          <cell r="U9" t="str">
            <v>PST-1 s/w maintenance agreement</v>
          </cell>
          <cell r="V9" t="str">
            <v>REG</v>
          </cell>
          <cell r="W9" t="str">
            <v>29996</v>
          </cell>
          <cell r="X9" t="str">
            <v>360 Degree Communications</v>
          </cell>
          <cell r="Y9" t="str">
            <v>360 Degree Communications</v>
          </cell>
          <cell r="Z9" t="str">
            <v>USA</v>
          </cell>
          <cell r="AA9" t="str">
            <v>147401</v>
          </cell>
          <cell r="AB9" t="str">
            <v>Dist</v>
          </cell>
          <cell r="AC9" t="str">
            <v>SALE</v>
          </cell>
          <cell r="AD9" t="str">
            <v xml:space="preserve"> </v>
          </cell>
          <cell r="AE9" t="str">
            <v xml:space="preserve"> </v>
          </cell>
          <cell r="AF9" t="str">
            <v xml:space="preserve"> </v>
          </cell>
          <cell r="AG9" t="str">
            <v xml:space="preserve"> </v>
          </cell>
          <cell r="AH9">
            <v>1</v>
          </cell>
          <cell r="AI9">
            <v>150</v>
          </cell>
          <cell r="AJ9">
            <v>0</v>
          </cell>
          <cell r="AK9">
            <v>0</v>
          </cell>
          <cell r="AL9">
            <v>150</v>
          </cell>
          <cell r="AM9">
            <v>0</v>
          </cell>
          <cell r="AN9">
            <v>0</v>
          </cell>
          <cell r="AO9">
            <v>150</v>
          </cell>
          <cell r="AP9">
            <v>150</v>
          </cell>
        </row>
        <row r="10">
          <cell r="A10">
            <v>1998</v>
          </cell>
          <cell r="B10">
            <v>4</v>
          </cell>
          <cell r="C10">
            <v>12</v>
          </cell>
          <cell r="D10">
            <v>36054</v>
          </cell>
          <cell r="E10" t="str">
            <v>SPBU</v>
          </cell>
          <cell r="F10" t="str">
            <v>SPBU</v>
          </cell>
          <cell r="G10" t="str">
            <v>030</v>
          </cell>
          <cell r="H10" t="str">
            <v>ITB</v>
          </cell>
          <cell r="I10" t="str">
            <v>Other</v>
          </cell>
          <cell r="J10" t="str">
            <v>Other Products</v>
          </cell>
          <cell r="K10" t="str">
            <v>2710</v>
          </cell>
          <cell r="L10" t="str">
            <v>Support Tools</v>
          </cell>
          <cell r="M10" t="str">
            <v>44171</v>
          </cell>
          <cell r="N10" t="str">
            <v>41100</v>
          </cell>
          <cell r="O10" t="str">
            <v>SP703823</v>
          </cell>
          <cell r="P10">
            <v>36054</v>
          </cell>
          <cell r="Q10" t="str">
            <v>ABC Cellular</v>
          </cell>
          <cell r="R10" t="str">
            <v>Dist</v>
          </cell>
          <cell r="S10" t="str">
            <v>10031973</v>
          </cell>
          <cell r="T10" t="str">
            <v>62-60152-6</v>
          </cell>
          <cell r="U10" t="str">
            <v>TSPST0001, PST-1, KIT,S/W UPGRADE,VER 12.50</v>
          </cell>
          <cell r="V10" t="str">
            <v>REG</v>
          </cell>
          <cell r="W10" t="str">
            <v>QSC41161</v>
          </cell>
          <cell r="X10" t="str">
            <v>ABC Cellular</v>
          </cell>
          <cell r="Y10" t="str">
            <v>ABC Cellular</v>
          </cell>
          <cell r="Z10" t="str">
            <v>CAN</v>
          </cell>
          <cell r="AA10" t="str">
            <v>SOFTWARE UPGRADE QSC-I</v>
          </cell>
          <cell r="AB10" t="str">
            <v>Dist</v>
          </cell>
          <cell r="AC10" t="str">
            <v>SALE</v>
          </cell>
          <cell r="AD10" t="str">
            <v xml:space="preserve"> </v>
          </cell>
          <cell r="AE10" t="str">
            <v xml:space="preserve"> </v>
          </cell>
          <cell r="AF10" t="str">
            <v xml:space="preserve"> </v>
          </cell>
          <cell r="AG10" t="str">
            <v xml:space="preserve"> </v>
          </cell>
          <cell r="AH10">
            <v>1</v>
          </cell>
          <cell r="AI10">
            <v>0</v>
          </cell>
          <cell r="AJ10">
            <v>5.39</v>
          </cell>
          <cell r="AK10">
            <v>0</v>
          </cell>
          <cell r="AL10">
            <v>0</v>
          </cell>
          <cell r="AM10">
            <v>0</v>
          </cell>
          <cell r="AN10">
            <v>5.39</v>
          </cell>
          <cell r="AO10">
            <v>-5.39</v>
          </cell>
          <cell r="AP10">
            <v>0</v>
          </cell>
        </row>
        <row r="11">
          <cell r="A11">
            <v>1998</v>
          </cell>
          <cell r="B11">
            <v>4</v>
          </cell>
          <cell r="C11">
            <v>12</v>
          </cell>
          <cell r="D11">
            <v>36053</v>
          </cell>
          <cell r="E11" t="str">
            <v>SPBU</v>
          </cell>
          <cell r="F11" t="str">
            <v>SPBU</v>
          </cell>
          <cell r="G11" t="str">
            <v>030</v>
          </cell>
          <cell r="H11" t="str">
            <v>ITB</v>
          </cell>
          <cell r="I11" t="str">
            <v>Other</v>
          </cell>
          <cell r="J11" t="str">
            <v>Other Products</v>
          </cell>
          <cell r="K11" t="str">
            <v>2710</v>
          </cell>
          <cell r="L11" t="str">
            <v>Support Tools</v>
          </cell>
          <cell r="M11" t="str">
            <v>44171</v>
          </cell>
          <cell r="N11" t="str">
            <v>41100</v>
          </cell>
          <cell r="O11" t="str">
            <v>SP703826</v>
          </cell>
          <cell r="P11">
            <v>36053</v>
          </cell>
          <cell r="Q11" t="str">
            <v>Abco Telecom Inc</v>
          </cell>
          <cell r="R11" t="str">
            <v>Dist</v>
          </cell>
          <cell r="S11" t="str">
            <v>10031852</v>
          </cell>
          <cell r="T11" t="str">
            <v>62-60152-6</v>
          </cell>
          <cell r="U11" t="str">
            <v>TSPST0001, PST-1, KIT,S/W UPGRADE,VER 12.50</v>
          </cell>
          <cell r="V11" t="str">
            <v>REG</v>
          </cell>
          <cell r="W11" t="str">
            <v>QSC41194</v>
          </cell>
          <cell r="X11" t="str">
            <v>Abco Telecom Inc</v>
          </cell>
          <cell r="Y11" t="str">
            <v>Abco Telecom Inc</v>
          </cell>
          <cell r="Z11" t="str">
            <v>CAN</v>
          </cell>
          <cell r="AA11" t="str">
            <v>SOFTWARE UPGRADE QSC-I</v>
          </cell>
          <cell r="AB11" t="str">
            <v>Dist</v>
          </cell>
          <cell r="AC11" t="str">
            <v>SALE</v>
          </cell>
          <cell r="AD11" t="str">
            <v xml:space="preserve"> </v>
          </cell>
          <cell r="AE11" t="str">
            <v xml:space="preserve"> </v>
          </cell>
          <cell r="AF11" t="str">
            <v xml:space="preserve"> </v>
          </cell>
          <cell r="AG11" t="str">
            <v xml:space="preserve"> </v>
          </cell>
          <cell r="AH11">
            <v>1</v>
          </cell>
          <cell r="AI11">
            <v>0</v>
          </cell>
          <cell r="AJ11">
            <v>5.39</v>
          </cell>
          <cell r="AK11">
            <v>0</v>
          </cell>
          <cell r="AL11">
            <v>0</v>
          </cell>
          <cell r="AM11">
            <v>0</v>
          </cell>
          <cell r="AN11">
            <v>5.39</v>
          </cell>
          <cell r="AO11">
            <v>-5.39</v>
          </cell>
          <cell r="AP11">
            <v>0</v>
          </cell>
        </row>
        <row r="12">
          <cell r="A12">
            <v>1998</v>
          </cell>
          <cell r="B12">
            <v>4</v>
          </cell>
          <cell r="C12">
            <v>12</v>
          </cell>
          <cell r="D12">
            <v>36053</v>
          </cell>
          <cell r="E12" t="str">
            <v>SPBU</v>
          </cell>
          <cell r="F12" t="str">
            <v>SPBU</v>
          </cell>
          <cell r="G12" t="str">
            <v>030</v>
          </cell>
          <cell r="H12" t="str">
            <v>ITB</v>
          </cell>
          <cell r="I12" t="str">
            <v>Other</v>
          </cell>
          <cell r="J12" t="str">
            <v>Other Products</v>
          </cell>
          <cell r="K12" t="str">
            <v>2710</v>
          </cell>
          <cell r="L12" t="str">
            <v>Support Tools</v>
          </cell>
          <cell r="M12" t="str">
            <v>44171</v>
          </cell>
          <cell r="N12" t="str">
            <v>41100</v>
          </cell>
          <cell r="O12" t="str">
            <v>SP703827</v>
          </cell>
          <cell r="P12">
            <v>36053</v>
          </cell>
          <cell r="Q12" t="str">
            <v>Acces Communications</v>
          </cell>
          <cell r="R12" t="str">
            <v>Dist</v>
          </cell>
          <cell r="S12" t="str">
            <v>10031912</v>
          </cell>
          <cell r="T12" t="str">
            <v>62-60152-6</v>
          </cell>
          <cell r="U12" t="str">
            <v>TSPST0001, PST-1, KIT,S/W UPGRADE,VER 12.50</v>
          </cell>
          <cell r="V12" t="str">
            <v>REG</v>
          </cell>
          <cell r="W12" t="str">
            <v>QSC41162</v>
          </cell>
          <cell r="X12" t="str">
            <v>Acces Communications</v>
          </cell>
          <cell r="Y12" t="str">
            <v>Acces Communications</v>
          </cell>
          <cell r="Z12" t="str">
            <v>CAN</v>
          </cell>
          <cell r="AA12" t="str">
            <v>SOFTWARE UPGRADE QSC-I</v>
          </cell>
          <cell r="AB12" t="str">
            <v>Dist</v>
          </cell>
          <cell r="AC12" t="str">
            <v>SALE</v>
          </cell>
          <cell r="AD12" t="str">
            <v xml:space="preserve"> </v>
          </cell>
          <cell r="AE12" t="str">
            <v xml:space="preserve"> </v>
          </cell>
          <cell r="AF12" t="str">
            <v xml:space="preserve"> </v>
          </cell>
          <cell r="AG12" t="str">
            <v xml:space="preserve"> </v>
          </cell>
          <cell r="AH12">
            <v>1</v>
          </cell>
          <cell r="AI12">
            <v>0</v>
          </cell>
          <cell r="AJ12">
            <v>5.39</v>
          </cell>
          <cell r="AK12">
            <v>0</v>
          </cell>
          <cell r="AL12">
            <v>0</v>
          </cell>
          <cell r="AM12">
            <v>0</v>
          </cell>
          <cell r="AN12">
            <v>5.39</v>
          </cell>
          <cell r="AO12">
            <v>-5.39</v>
          </cell>
          <cell r="AP12">
            <v>0</v>
          </cell>
        </row>
        <row r="13">
          <cell r="A13">
            <v>1998</v>
          </cell>
          <cell r="B13">
            <v>4</v>
          </cell>
          <cell r="C13">
            <v>12</v>
          </cell>
          <cell r="D13">
            <v>36037</v>
          </cell>
          <cell r="E13" t="str">
            <v>SPBU</v>
          </cell>
          <cell r="F13" t="str">
            <v>QRC</v>
          </cell>
          <cell r="G13" t="str">
            <v>030</v>
          </cell>
          <cell r="H13" t="str">
            <v>ITB</v>
          </cell>
          <cell r="I13" t="str">
            <v>Accessories</v>
          </cell>
          <cell r="J13" t="str">
            <v>TGP Accessories</v>
          </cell>
          <cell r="K13" t="str">
            <v>2030</v>
          </cell>
          <cell r="L13" t="str">
            <v>TGP Accessories</v>
          </cell>
          <cell r="M13" t="str">
            <v>44171</v>
          </cell>
          <cell r="N13" t="str">
            <v>41100</v>
          </cell>
          <cell r="O13" t="str">
            <v>PS217184</v>
          </cell>
          <cell r="P13">
            <v>36035</v>
          </cell>
          <cell r="Q13" t="str">
            <v>Airpage Cellular/Ameritech</v>
          </cell>
          <cell r="R13" t="str">
            <v>Dist</v>
          </cell>
          <cell r="S13" t="str">
            <v>10029955</v>
          </cell>
          <cell r="T13" t="str">
            <v>65-46689-4</v>
          </cell>
          <cell r="U13" t="str">
            <v>TXACA0101, KIT, TGP, AC ADAPTOR, 120V, DESIGN III</v>
          </cell>
          <cell r="V13" t="str">
            <v>REG</v>
          </cell>
          <cell r="W13" t="str">
            <v>QSC41337</v>
          </cell>
          <cell r="X13" t="str">
            <v>Airpage Cellular/Ameritech</v>
          </cell>
          <cell r="Y13" t="str">
            <v>Zero Revenue Units</v>
          </cell>
          <cell r="Z13" t="str">
            <v>USA</v>
          </cell>
          <cell r="AA13" t="str">
            <v>QRC0000475</v>
          </cell>
          <cell r="AB13" t="str">
            <v>Dist</v>
          </cell>
          <cell r="AC13" t="str">
            <v>SALE</v>
          </cell>
          <cell r="AD13" t="str">
            <v>QRC0000475</v>
          </cell>
          <cell r="AE13" t="str">
            <v xml:space="preserve"> </v>
          </cell>
          <cell r="AF13" t="str">
            <v xml:space="preserve"> </v>
          </cell>
          <cell r="AG13" t="str">
            <v xml:space="preserve"> </v>
          </cell>
          <cell r="AH13">
            <v>1</v>
          </cell>
          <cell r="AI13">
            <v>0</v>
          </cell>
          <cell r="AJ13">
            <v>6.72</v>
          </cell>
          <cell r="AK13">
            <v>0</v>
          </cell>
          <cell r="AL13">
            <v>0</v>
          </cell>
          <cell r="AM13">
            <v>0</v>
          </cell>
          <cell r="AN13">
            <v>6.72</v>
          </cell>
          <cell r="AO13">
            <v>-6.72</v>
          </cell>
          <cell r="AP13">
            <v>0</v>
          </cell>
        </row>
        <row r="14">
          <cell r="A14">
            <v>1998</v>
          </cell>
          <cell r="B14">
            <v>4</v>
          </cell>
          <cell r="C14">
            <v>12</v>
          </cell>
          <cell r="D14">
            <v>36037</v>
          </cell>
          <cell r="E14" t="str">
            <v>SPBU</v>
          </cell>
          <cell r="F14" t="str">
            <v>QRC</v>
          </cell>
          <cell r="G14" t="str">
            <v>030</v>
          </cell>
          <cell r="H14" t="str">
            <v>ITB</v>
          </cell>
          <cell r="I14" t="str">
            <v>Accessories</v>
          </cell>
          <cell r="J14" t="str">
            <v>TGP Accessories</v>
          </cell>
          <cell r="K14" t="str">
            <v>2030</v>
          </cell>
          <cell r="L14" t="str">
            <v>TGP Accessories</v>
          </cell>
          <cell r="M14" t="str">
            <v>44171</v>
          </cell>
          <cell r="N14" t="str">
            <v>41100</v>
          </cell>
          <cell r="O14" t="str">
            <v>PS214827</v>
          </cell>
          <cell r="P14">
            <v>36035</v>
          </cell>
          <cell r="Q14" t="str">
            <v>AirTouch</v>
          </cell>
          <cell r="R14" t="str">
            <v>Dist</v>
          </cell>
          <cell r="S14" t="str">
            <v>10030029</v>
          </cell>
          <cell r="T14" t="str">
            <v>65-46689-4</v>
          </cell>
          <cell r="U14" t="str">
            <v>TXACA0101, KIT, TGP, AC ADAPTOR, 120V, DESIGN III</v>
          </cell>
          <cell r="V14" t="str">
            <v>REG</v>
          </cell>
          <cell r="W14" t="str">
            <v>QSC41088</v>
          </cell>
          <cell r="X14" t="str">
            <v>AirTouch</v>
          </cell>
          <cell r="Y14" t="str">
            <v>Zero Revenue Units</v>
          </cell>
          <cell r="Z14" t="str">
            <v>USA</v>
          </cell>
          <cell r="AA14" t="str">
            <v>RSP0013201</v>
          </cell>
          <cell r="AB14" t="str">
            <v>Dist</v>
          </cell>
          <cell r="AC14" t="str">
            <v>SALE</v>
          </cell>
          <cell r="AD14" t="str">
            <v>RSP0013201</v>
          </cell>
          <cell r="AE14" t="str">
            <v xml:space="preserve"> </v>
          </cell>
          <cell r="AF14" t="str">
            <v xml:space="preserve"> </v>
          </cell>
          <cell r="AG14" t="str">
            <v xml:space="preserve"> </v>
          </cell>
          <cell r="AH14">
            <v>5</v>
          </cell>
          <cell r="AI14">
            <v>0</v>
          </cell>
          <cell r="AJ14">
            <v>33.6</v>
          </cell>
          <cell r="AK14">
            <v>0</v>
          </cell>
          <cell r="AL14">
            <v>0</v>
          </cell>
          <cell r="AM14">
            <v>0</v>
          </cell>
          <cell r="AN14">
            <v>6.72</v>
          </cell>
          <cell r="AO14">
            <v>-33.6</v>
          </cell>
          <cell r="AP14">
            <v>0</v>
          </cell>
        </row>
        <row r="15">
          <cell r="A15">
            <v>1998</v>
          </cell>
          <cell r="B15">
            <v>4</v>
          </cell>
          <cell r="C15">
            <v>12</v>
          </cell>
          <cell r="D15">
            <v>36037</v>
          </cell>
          <cell r="E15" t="str">
            <v>SPBU</v>
          </cell>
          <cell r="F15" t="str">
            <v>QRC</v>
          </cell>
          <cell r="G15" t="str">
            <v>030</v>
          </cell>
          <cell r="H15" t="str">
            <v>ITB</v>
          </cell>
          <cell r="I15" t="str">
            <v>Accessories</v>
          </cell>
          <cell r="J15" t="str">
            <v>TGP Accessories</v>
          </cell>
          <cell r="K15" t="str">
            <v>2030</v>
          </cell>
          <cell r="L15" t="str">
            <v>TGP Accessories</v>
          </cell>
          <cell r="M15" t="str">
            <v>44171</v>
          </cell>
          <cell r="N15" t="str">
            <v>41100</v>
          </cell>
          <cell r="O15" t="str">
            <v>PS218161</v>
          </cell>
          <cell r="P15">
            <v>36035</v>
          </cell>
          <cell r="Q15" t="str">
            <v>AirTouch</v>
          </cell>
          <cell r="R15" t="str">
            <v>Dist</v>
          </cell>
          <cell r="S15" t="str">
            <v>10029855</v>
          </cell>
          <cell r="T15" t="str">
            <v>65-46689-4</v>
          </cell>
          <cell r="U15" t="str">
            <v>TXACA0101, KIT, TGP, AC ADAPTOR, 120V, DESIGN III</v>
          </cell>
          <cell r="V15" t="str">
            <v>REG</v>
          </cell>
          <cell r="W15" t="str">
            <v>QSC41088</v>
          </cell>
          <cell r="X15" t="str">
            <v>AirTouch</v>
          </cell>
          <cell r="Y15" t="str">
            <v>Zero Revenue Units</v>
          </cell>
          <cell r="Z15" t="str">
            <v>USA</v>
          </cell>
          <cell r="AA15" t="str">
            <v>QRC0000965</v>
          </cell>
          <cell r="AB15" t="str">
            <v>Dist</v>
          </cell>
          <cell r="AC15" t="str">
            <v>SALE</v>
          </cell>
          <cell r="AD15" t="str">
            <v>QRC0000965</v>
          </cell>
          <cell r="AE15" t="str">
            <v xml:space="preserve"> </v>
          </cell>
          <cell r="AF15" t="str">
            <v xml:space="preserve"> </v>
          </cell>
          <cell r="AG15" t="str">
            <v xml:space="preserve"> </v>
          </cell>
          <cell r="AH15">
            <v>3</v>
          </cell>
          <cell r="AI15">
            <v>0</v>
          </cell>
          <cell r="AJ15">
            <v>20.16</v>
          </cell>
          <cell r="AK15">
            <v>0</v>
          </cell>
          <cell r="AL15">
            <v>0</v>
          </cell>
          <cell r="AM15">
            <v>0</v>
          </cell>
          <cell r="AN15">
            <v>6.72</v>
          </cell>
          <cell r="AO15">
            <v>-20.16</v>
          </cell>
          <cell r="AP15">
            <v>0</v>
          </cell>
        </row>
        <row r="16">
          <cell r="A16">
            <v>1998</v>
          </cell>
          <cell r="B16">
            <v>4</v>
          </cell>
          <cell r="C16">
            <v>12</v>
          </cell>
          <cell r="D16">
            <v>36038</v>
          </cell>
          <cell r="E16" t="str">
            <v>SPBU</v>
          </cell>
          <cell r="F16" t="str">
            <v>QRC</v>
          </cell>
          <cell r="G16" t="str">
            <v>030</v>
          </cell>
          <cell r="H16" t="str">
            <v>ITB</v>
          </cell>
          <cell r="I16" t="str">
            <v>Accessories</v>
          </cell>
          <cell r="J16" t="str">
            <v>TGP Accessories</v>
          </cell>
          <cell r="K16" t="str">
            <v>2030</v>
          </cell>
          <cell r="L16" t="str">
            <v>TGP Accessories</v>
          </cell>
          <cell r="M16" t="str">
            <v>44171</v>
          </cell>
          <cell r="N16" t="str">
            <v>41100</v>
          </cell>
          <cell r="O16" t="str">
            <v>PS219256</v>
          </cell>
          <cell r="P16">
            <v>36038</v>
          </cell>
          <cell r="Q16" t="str">
            <v>AirTouch</v>
          </cell>
          <cell r="R16" t="str">
            <v>Dist</v>
          </cell>
          <cell r="S16" t="str">
            <v>10030153</v>
          </cell>
          <cell r="T16" t="str">
            <v>65-46689-4</v>
          </cell>
          <cell r="U16" t="str">
            <v>TXACA0101, KIT, TGP, AC ADAPTOR, 120V, DESIGN III</v>
          </cell>
          <cell r="V16" t="str">
            <v>REG</v>
          </cell>
          <cell r="W16" t="str">
            <v>QSC41088</v>
          </cell>
          <cell r="X16" t="str">
            <v>AirTouch</v>
          </cell>
          <cell r="Y16" t="str">
            <v>Zero Revenue Units</v>
          </cell>
          <cell r="Z16" t="str">
            <v>USA</v>
          </cell>
          <cell r="AA16" t="str">
            <v>QRC0001168</v>
          </cell>
          <cell r="AB16" t="str">
            <v>Dist</v>
          </cell>
          <cell r="AC16" t="str">
            <v>SALE</v>
          </cell>
          <cell r="AD16" t="str">
            <v>QRC0001168</v>
          </cell>
          <cell r="AE16" t="str">
            <v xml:space="preserve"> </v>
          </cell>
          <cell r="AF16" t="str">
            <v xml:space="preserve"> </v>
          </cell>
          <cell r="AG16" t="str">
            <v xml:space="preserve"> </v>
          </cell>
          <cell r="AH16">
            <v>2</v>
          </cell>
          <cell r="AI16">
            <v>0</v>
          </cell>
          <cell r="AJ16">
            <v>13.44</v>
          </cell>
          <cell r="AK16">
            <v>0</v>
          </cell>
          <cell r="AL16">
            <v>0</v>
          </cell>
          <cell r="AM16">
            <v>0</v>
          </cell>
          <cell r="AN16">
            <v>6.72</v>
          </cell>
          <cell r="AO16">
            <v>-13.44</v>
          </cell>
          <cell r="AP16">
            <v>0</v>
          </cell>
        </row>
        <row r="17">
          <cell r="A17">
            <v>1998</v>
          </cell>
          <cell r="B17">
            <v>4</v>
          </cell>
          <cell r="C17">
            <v>12</v>
          </cell>
          <cell r="D17">
            <v>36062</v>
          </cell>
          <cell r="E17" t="str">
            <v>SPBU</v>
          </cell>
          <cell r="F17" t="str">
            <v>QRC</v>
          </cell>
          <cell r="G17" t="str">
            <v>030</v>
          </cell>
          <cell r="H17" t="str">
            <v>ITB</v>
          </cell>
          <cell r="I17" t="str">
            <v>Phones</v>
          </cell>
          <cell r="J17" t="str">
            <v>NGP Phones</v>
          </cell>
          <cell r="K17" t="str">
            <v>2010</v>
          </cell>
          <cell r="L17" t="str">
            <v>NGP Cellular Phones</v>
          </cell>
          <cell r="M17" t="str">
            <v>44171</v>
          </cell>
          <cell r="N17" t="str">
            <v>41100</v>
          </cell>
          <cell r="O17" t="str">
            <v>PS221217</v>
          </cell>
          <cell r="P17">
            <v>36062</v>
          </cell>
          <cell r="Q17" t="str">
            <v>AirTouch Cellular</v>
          </cell>
          <cell r="R17" t="str">
            <v>Dist</v>
          </cell>
          <cell r="S17" t="str">
            <v>10033465</v>
          </cell>
          <cell r="T17" t="str">
            <v>10-60204-R</v>
          </cell>
          <cell r="U17" t="str">
            <v>QCP-800, CELL PHONE, 13 KBPS, 8 MEG, QUALCOMM, FRU</v>
          </cell>
          <cell r="V17" t="str">
            <v>REG</v>
          </cell>
          <cell r="W17" t="str">
            <v>37459</v>
          </cell>
          <cell r="X17" t="str">
            <v>AirTouch Cellular</v>
          </cell>
          <cell r="Y17" t="str">
            <v>Zero Revenue Units</v>
          </cell>
          <cell r="Z17" t="str">
            <v>USA</v>
          </cell>
          <cell r="AA17" t="str">
            <v>QRC0002280</v>
          </cell>
          <cell r="AB17" t="str">
            <v>Dist</v>
          </cell>
          <cell r="AC17" t="str">
            <v>SALE</v>
          </cell>
          <cell r="AD17" t="str">
            <v>QRC0002280</v>
          </cell>
          <cell r="AE17" t="str">
            <v xml:space="preserve"> </v>
          </cell>
          <cell r="AF17" t="str">
            <v xml:space="preserve"> </v>
          </cell>
          <cell r="AG17" t="str">
            <v xml:space="preserve"> </v>
          </cell>
          <cell r="AH17">
            <v>1</v>
          </cell>
          <cell r="AI17">
            <v>0</v>
          </cell>
          <cell r="AJ17">
            <v>120</v>
          </cell>
          <cell r="AK17">
            <v>0</v>
          </cell>
          <cell r="AL17">
            <v>0</v>
          </cell>
          <cell r="AM17">
            <v>0</v>
          </cell>
          <cell r="AN17">
            <v>120</v>
          </cell>
          <cell r="AO17">
            <v>-120</v>
          </cell>
          <cell r="AP17">
            <v>0</v>
          </cell>
        </row>
        <row r="18">
          <cell r="A18">
            <v>1998</v>
          </cell>
          <cell r="B18">
            <v>4</v>
          </cell>
          <cell r="C18">
            <v>12</v>
          </cell>
          <cell r="D18">
            <v>36055</v>
          </cell>
          <cell r="E18" t="str">
            <v>SPBU</v>
          </cell>
          <cell r="F18" t="str">
            <v>QRC</v>
          </cell>
          <cell r="G18" t="str">
            <v>030</v>
          </cell>
          <cell r="H18" t="str">
            <v>ITB</v>
          </cell>
          <cell r="I18" t="str">
            <v>Other</v>
          </cell>
          <cell r="J18" t="str">
            <v>Other Products</v>
          </cell>
          <cell r="K18" t="str">
            <v>2720</v>
          </cell>
          <cell r="L18" t="str">
            <v>Support Parts</v>
          </cell>
          <cell r="M18" t="str">
            <v>44171</v>
          </cell>
          <cell r="N18" t="str">
            <v>41100</v>
          </cell>
          <cell r="O18" t="str">
            <v>SP707193</v>
          </cell>
          <cell r="P18">
            <v>36055</v>
          </cell>
          <cell r="Q18" t="str">
            <v>AirTouch Cellular</v>
          </cell>
          <cell r="R18" t="str">
            <v>Dist</v>
          </cell>
          <cell r="S18" t="str">
            <v>10032227</v>
          </cell>
          <cell r="T18" t="str">
            <v>302-03753-0003</v>
          </cell>
          <cell r="U18" t="str">
            <v>TMSRP0101, TGP, SWITCH, JOG, ENCODER EDGE DRIVE</v>
          </cell>
          <cell r="V18" t="str">
            <v>REG</v>
          </cell>
          <cell r="W18" t="str">
            <v>QSC41553</v>
          </cell>
          <cell r="X18" t="str">
            <v>AirTouch Cellular</v>
          </cell>
          <cell r="Y18" t="str">
            <v>QRC</v>
          </cell>
          <cell r="Z18" t="str">
            <v>USA</v>
          </cell>
          <cell r="AA18" t="str">
            <v>409902</v>
          </cell>
          <cell r="AB18" t="str">
            <v>Dist</v>
          </cell>
          <cell r="AC18" t="str">
            <v>SALE</v>
          </cell>
          <cell r="AD18" t="str">
            <v xml:space="preserve"> </v>
          </cell>
          <cell r="AE18" t="str">
            <v xml:space="preserve"> </v>
          </cell>
          <cell r="AF18" t="str">
            <v xml:space="preserve"> </v>
          </cell>
          <cell r="AG18" t="str">
            <v xml:space="preserve"> </v>
          </cell>
          <cell r="AH18">
            <v>30</v>
          </cell>
          <cell r="AI18">
            <v>153.9</v>
          </cell>
          <cell r="AJ18">
            <v>51.3</v>
          </cell>
          <cell r="AK18">
            <v>0</v>
          </cell>
          <cell r="AL18">
            <v>5.13</v>
          </cell>
          <cell r="AM18">
            <v>0</v>
          </cell>
          <cell r="AN18">
            <v>1.71</v>
          </cell>
          <cell r="AO18">
            <v>102.6</v>
          </cell>
          <cell r="AP18">
            <v>153.9</v>
          </cell>
        </row>
        <row r="19">
          <cell r="A19">
            <v>1998</v>
          </cell>
          <cell r="B19">
            <v>4</v>
          </cell>
          <cell r="C19">
            <v>12</v>
          </cell>
          <cell r="D19">
            <v>36054</v>
          </cell>
          <cell r="E19" t="str">
            <v>SPBU</v>
          </cell>
          <cell r="F19" t="str">
            <v>QRC</v>
          </cell>
          <cell r="G19" t="str">
            <v>030</v>
          </cell>
          <cell r="H19" t="str">
            <v>ITB</v>
          </cell>
          <cell r="I19" t="str">
            <v>Other</v>
          </cell>
          <cell r="J19" t="str">
            <v>Other Products</v>
          </cell>
          <cell r="K19" t="str">
            <v>2720</v>
          </cell>
          <cell r="L19" t="str">
            <v>Support Parts</v>
          </cell>
          <cell r="M19" t="str">
            <v>44171</v>
          </cell>
          <cell r="N19" t="str">
            <v>41100</v>
          </cell>
          <cell r="O19" t="str">
            <v>SP704351</v>
          </cell>
          <cell r="P19">
            <v>36053</v>
          </cell>
          <cell r="Q19" t="str">
            <v>AirTouch Cellular</v>
          </cell>
          <cell r="R19" t="str">
            <v>Dist</v>
          </cell>
          <cell r="S19" t="str">
            <v>10031946</v>
          </cell>
          <cell r="T19" t="str">
            <v>330-03654-0000</v>
          </cell>
          <cell r="U19" t="str">
            <v>SPEAKER,RECEIVER DYNAMIC</v>
          </cell>
          <cell r="V19" t="str">
            <v>REG</v>
          </cell>
          <cell r="W19" t="str">
            <v>QSC41332</v>
          </cell>
          <cell r="X19" t="str">
            <v>AirTouch Cellular</v>
          </cell>
          <cell r="Y19" t="str">
            <v>QRC</v>
          </cell>
          <cell r="Z19" t="str">
            <v>USA</v>
          </cell>
          <cell r="AA19" t="str">
            <v>1086</v>
          </cell>
          <cell r="AB19" t="str">
            <v>Dist</v>
          </cell>
          <cell r="AC19" t="str">
            <v>SALE</v>
          </cell>
          <cell r="AD19" t="str">
            <v xml:space="preserve"> </v>
          </cell>
          <cell r="AE19" t="str">
            <v xml:space="preserve"> </v>
          </cell>
          <cell r="AF19" t="str">
            <v xml:space="preserve"> </v>
          </cell>
          <cell r="AG19" t="str">
            <v xml:space="preserve"> </v>
          </cell>
          <cell r="AH19">
            <v>50</v>
          </cell>
          <cell r="AI19">
            <v>50</v>
          </cell>
          <cell r="AJ19">
            <v>69.5</v>
          </cell>
          <cell r="AK19">
            <v>0</v>
          </cell>
          <cell r="AL19">
            <v>1</v>
          </cell>
          <cell r="AM19">
            <v>0</v>
          </cell>
          <cell r="AN19">
            <v>1.39</v>
          </cell>
          <cell r="AO19">
            <v>-19.5</v>
          </cell>
          <cell r="AP19">
            <v>50</v>
          </cell>
        </row>
        <row r="20">
          <cell r="A20">
            <v>1998</v>
          </cell>
          <cell r="B20">
            <v>4</v>
          </cell>
          <cell r="C20">
            <v>12</v>
          </cell>
          <cell r="D20">
            <v>36054</v>
          </cell>
          <cell r="E20" t="str">
            <v>SPBU</v>
          </cell>
          <cell r="F20" t="str">
            <v>QRC</v>
          </cell>
          <cell r="G20" t="str">
            <v>030</v>
          </cell>
          <cell r="H20" t="str">
            <v>ITB</v>
          </cell>
          <cell r="I20" t="str">
            <v>Other</v>
          </cell>
          <cell r="J20" t="str">
            <v>Other Products</v>
          </cell>
          <cell r="K20" t="str">
            <v>2720</v>
          </cell>
          <cell r="L20" t="str">
            <v>Support Parts</v>
          </cell>
          <cell r="M20" t="str">
            <v>44171</v>
          </cell>
          <cell r="N20" t="str">
            <v>41100</v>
          </cell>
          <cell r="O20" t="str">
            <v>SP706623</v>
          </cell>
          <cell r="P20">
            <v>36053</v>
          </cell>
          <cell r="Q20" t="str">
            <v>AirTouch Cellular</v>
          </cell>
          <cell r="R20" t="str">
            <v>Dist</v>
          </cell>
          <cell r="S20" t="str">
            <v>10032075</v>
          </cell>
          <cell r="T20" t="str">
            <v>330-03654-0000</v>
          </cell>
          <cell r="U20" t="str">
            <v>SPEAKER,RECEIVER DYNAMIC</v>
          </cell>
          <cell r="V20" t="str">
            <v>REG</v>
          </cell>
          <cell r="W20" t="str">
            <v>36634</v>
          </cell>
          <cell r="X20" t="str">
            <v>AirTouch Cellular</v>
          </cell>
          <cell r="Y20" t="str">
            <v>QRC</v>
          </cell>
          <cell r="Z20" t="str">
            <v>USA</v>
          </cell>
          <cell r="AA20" t="str">
            <v>15200223</v>
          </cell>
          <cell r="AB20" t="str">
            <v>Dist</v>
          </cell>
          <cell r="AC20" t="str">
            <v>SALE</v>
          </cell>
          <cell r="AD20" t="str">
            <v xml:space="preserve"> </v>
          </cell>
          <cell r="AE20" t="str">
            <v xml:space="preserve"> </v>
          </cell>
          <cell r="AF20" t="str">
            <v xml:space="preserve"> </v>
          </cell>
          <cell r="AG20" t="str">
            <v xml:space="preserve"> </v>
          </cell>
          <cell r="AH20">
            <v>40</v>
          </cell>
          <cell r="AI20">
            <v>40</v>
          </cell>
          <cell r="AJ20">
            <v>55.6</v>
          </cell>
          <cell r="AK20">
            <v>0</v>
          </cell>
          <cell r="AL20">
            <v>1</v>
          </cell>
          <cell r="AM20">
            <v>0</v>
          </cell>
          <cell r="AN20">
            <v>1.39</v>
          </cell>
          <cell r="AO20">
            <v>-15.6</v>
          </cell>
          <cell r="AP20">
            <v>40</v>
          </cell>
        </row>
        <row r="21">
          <cell r="A21">
            <v>1998</v>
          </cell>
          <cell r="B21">
            <v>4</v>
          </cell>
          <cell r="C21">
            <v>12</v>
          </cell>
          <cell r="D21">
            <v>36055</v>
          </cell>
          <cell r="E21" t="str">
            <v>SPBU</v>
          </cell>
          <cell r="F21" t="str">
            <v>QRC</v>
          </cell>
          <cell r="G21" t="str">
            <v>030</v>
          </cell>
          <cell r="H21" t="str">
            <v>ITB</v>
          </cell>
          <cell r="I21" t="str">
            <v>Other</v>
          </cell>
          <cell r="J21" t="str">
            <v>Other Products</v>
          </cell>
          <cell r="K21" t="str">
            <v>2720</v>
          </cell>
          <cell r="L21" t="str">
            <v>Support Parts</v>
          </cell>
          <cell r="M21" t="str">
            <v>44171</v>
          </cell>
          <cell r="N21" t="str">
            <v>41100</v>
          </cell>
          <cell r="O21" t="str">
            <v>SP707193</v>
          </cell>
          <cell r="P21">
            <v>36055</v>
          </cell>
          <cell r="Q21" t="str">
            <v>AirTouch Cellular</v>
          </cell>
          <cell r="R21" t="str">
            <v>Dist</v>
          </cell>
          <cell r="S21" t="str">
            <v>10032227</v>
          </cell>
          <cell r="T21" t="str">
            <v>50-46027-6</v>
          </cell>
          <cell r="U21" t="str">
            <v>TMSRP0106, TGP, KEYPAD, BLACK BUTTON/WHITE NUMBERS, SEND</v>
          </cell>
          <cell r="V21" t="str">
            <v>REG</v>
          </cell>
          <cell r="W21" t="str">
            <v>QSC41553</v>
          </cell>
          <cell r="X21" t="str">
            <v>AirTouch Cellular</v>
          </cell>
          <cell r="Y21" t="str">
            <v>QRC</v>
          </cell>
          <cell r="Z21" t="str">
            <v>USA</v>
          </cell>
          <cell r="AA21" t="str">
            <v>409902</v>
          </cell>
          <cell r="AB21" t="str">
            <v>Dist</v>
          </cell>
          <cell r="AC21" t="str">
            <v>SALE</v>
          </cell>
          <cell r="AD21" t="str">
            <v xml:space="preserve"> </v>
          </cell>
          <cell r="AE21" t="str">
            <v xml:space="preserve"> </v>
          </cell>
          <cell r="AF21" t="str">
            <v xml:space="preserve"> </v>
          </cell>
          <cell r="AG21" t="str">
            <v xml:space="preserve"> </v>
          </cell>
          <cell r="AH21">
            <v>25</v>
          </cell>
          <cell r="AI21">
            <v>148.5</v>
          </cell>
          <cell r="AJ21">
            <v>31.75</v>
          </cell>
          <cell r="AK21">
            <v>0</v>
          </cell>
          <cell r="AL21">
            <v>5.94</v>
          </cell>
          <cell r="AM21">
            <v>0</v>
          </cell>
          <cell r="AN21">
            <v>1.27</v>
          </cell>
          <cell r="AO21">
            <v>116.75</v>
          </cell>
          <cell r="AP21">
            <v>148.5</v>
          </cell>
        </row>
        <row r="22">
          <cell r="A22">
            <v>1998</v>
          </cell>
          <cell r="B22">
            <v>4</v>
          </cell>
          <cell r="C22">
            <v>12</v>
          </cell>
          <cell r="D22">
            <v>36055</v>
          </cell>
          <cell r="E22" t="str">
            <v>SPBU</v>
          </cell>
          <cell r="F22" t="str">
            <v>QRC</v>
          </cell>
          <cell r="G22" t="str">
            <v>030</v>
          </cell>
          <cell r="H22" t="str">
            <v>ITB</v>
          </cell>
          <cell r="I22" t="str">
            <v>Other</v>
          </cell>
          <cell r="J22" t="str">
            <v>Other Products</v>
          </cell>
          <cell r="K22" t="str">
            <v>2720</v>
          </cell>
          <cell r="L22" t="str">
            <v>Support Parts</v>
          </cell>
          <cell r="M22" t="str">
            <v>44171</v>
          </cell>
          <cell r="N22" t="str">
            <v>41100</v>
          </cell>
          <cell r="O22" t="str">
            <v>SP707193</v>
          </cell>
          <cell r="P22">
            <v>36055</v>
          </cell>
          <cell r="Q22" t="str">
            <v>AirTouch Cellular</v>
          </cell>
          <cell r="R22" t="str">
            <v>Dist</v>
          </cell>
          <cell r="S22" t="str">
            <v>10032227</v>
          </cell>
          <cell r="T22" t="str">
            <v>50-46946-1</v>
          </cell>
          <cell r="U22" t="str">
            <v>TMSRP0113, TGP, CUSHION, SPEAKER, QTY 10</v>
          </cell>
          <cell r="V22" t="str">
            <v>REG</v>
          </cell>
          <cell r="W22" t="str">
            <v>QSC41553</v>
          </cell>
          <cell r="X22" t="str">
            <v>AirTouch Cellular</v>
          </cell>
          <cell r="Y22" t="str">
            <v>QRC</v>
          </cell>
          <cell r="Z22" t="str">
            <v>USA</v>
          </cell>
          <cell r="AA22" t="str">
            <v>409902</v>
          </cell>
          <cell r="AB22" t="str">
            <v>Dist</v>
          </cell>
          <cell r="AC22" t="str">
            <v>SALE</v>
          </cell>
          <cell r="AD22" t="str">
            <v xml:space="preserve"> </v>
          </cell>
          <cell r="AE22" t="str">
            <v xml:space="preserve"> </v>
          </cell>
          <cell r="AF22" t="str">
            <v xml:space="preserve"> </v>
          </cell>
          <cell r="AG22" t="str">
            <v xml:space="preserve"> </v>
          </cell>
          <cell r="AH22">
            <v>20</v>
          </cell>
          <cell r="AI22">
            <v>3</v>
          </cell>
          <cell r="AJ22">
            <v>1</v>
          </cell>
          <cell r="AK22">
            <v>0</v>
          </cell>
          <cell r="AL22">
            <v>0.15</v>
          </cell>
          <cell r="AM22">
            <v>0</v>
          </cell>
          <cell r="AN22">
            <v>0.05</v>
          </cell>
          <cell r="AO22">
            <v>2</v>
          </cell>
          <cell r="AP22">
            <v>3</v>
          </cell>
        </row>
        <row r="23">
          <cell r="A23">
            <v>1998</v>
          </cell>
          <cell r="B23">
            <v>4</v>
          </cell>
          <cell r="C23">
            <v>12</v>
          </cell>
          <cell r="D23">
            <v>36055</v>
          </cell>
          <cell r="E23" t="str">
            <v>SPBU</v>
          </cell>
          <cell r="F23" t="str">
            <v>QRC</v>
          </cell>
          <cell r="G23" t="str">
            <v>030</v>
          </cell>
          <cell r="H23" t="str">
            <v>ITB</v>
          </cell>
          <cell r="I23" t="str">
            <v>Other</v>
          </cell>
          <cell r="J23" t="str">
            <v>Other Products</v>
          </cell>
          <cell r="K23" t="str">
            <v>2720</v>
          </cell>
          <cell r="L23" t="str">
            <v>Support Parts</v>
          </cell>
          <cell r="M23" t="str">
            <v>44171</v>
          </cell>
          <cell r="N23" t="str">
            <v>41100</v>
          </cell>
          <cell r="O23" t="str">
            <v>SP707193</v>
          </cell>
          <cell r="P23">
            <v>36055</v>
          </cell>
          <cell r="Q23" t="str">
            <v>AirTouch Cellular</v>
          </cell>
          <cell r="R23" t="str">
            <v>Dist</v>
          </cell>
          <cell r="S23" t="str">
            <v>10032227</v>
          </cell>
          <cell r="T23" t="str">
            <v>55-46031-2</v>
          </cell>
          <cell r="U23" t="str">
            <v>TMSRP0114, TGP, SUB ASSEMBLY, REAR HOUSING W/METAL</v>
          </cell>
          <cell r="V23" t="str">
            <v>REG</v>
          </cell>
          <cell r="W23" t="str">
            <v>QSC41553</v>
          </cell>
          <cell r="X23" t="str">
            <v>AirTouch Cellular</v>
          </cell>
          <cell r="Y23" t="str">
            <v>QRC</v>
          </cell>
          <cell r="Z23" t="str">
            <v>USA</v>
          </cell>
          <cell r="AA23" t="str">
            <v>409902</v>
          </cell>
          <cell r="AB23" t="str">
            <v>Dist</v>
          </cell>
          <cell r="AC23" t="str">
            <v>SALE</v>
          </cell>
          <cell r="AD23" t="str">
            <v xml:space="preserve"> </v>
          </cell>
          <cell r="AE23" t="str">
            <v xml:space="preserve"> </v>
          </cell>
          <cell r="AF23" t="str">
            <v xml:space="preserve"> </v>
          </cell>
          <cell r="AG23" t="str">
            <v xml:space="preserve"> </v>
          </cell>
          <cell r="AH23">
            <v>75</v>
          </cell>
          <cell r="AI23">
            <v>825</v>
          </cell>
          <cell r="AJ23">
            <v>192</v>
          </cell>
          <cell r="AK23">
            <v>0</v>
          </cell>
          <cell r="AL23">
            <v>11</v>
          </cell>
          <cell r="AM23">
            <v>0</v>
          </cell>
          <cell r="AN23">
            <v>2.56</v>
          </cell>
          <cell r="AO23">
            <v>633</v>
          </cell>
          <cell r="AP23">
            <v>825</v>
          </cell>
        </row>
        <row r="24">
          <cell r="A24">
            <v>1998</v>
          </cell>
          <cell r="B24">
            <v>4</v>
          </cell>
          <cell r="C24">
            <v>12</v>
          </cell>
          <cell r="D24">
            <v>36061</v>
          </cell>
          <cell r="E24" t="str">
            <v>SPBU</v>
          </cell>
          <cell r="F24" t="str">
            <v>QRC</v>
          </cell>
          <cell r="G24" t="str">
            <v>030</v>
          </cell>
          <cell r="H24" t="str">
            <v>ITB</v>
          </cell>
          <cell r="I24" t="str">
            <v>Other</v>
          </cell>
          <cell r="J24" t="str">
            <v>Other Products</v>
          </cell>
          <cell r="K24" t="str">
            <v>2720</v>
          </cell>
          <cell r="L24" t="str">
            <v>Support Parts</v>
          </cell>
          <cell r="M24" t="str">
            <v>44171</v>
          </cell>
          <cell r="N24" t="str">
            <v>41100</v>
          </cell>
          <cell r="O24" t="str">
            <v>SP707193</v>
          </cell>
          <cell r="P24">
            <v>36061</v>
          </cell>
          <cell r="Q24" t="str">
            <v>AirTouch Cellular</v>
          </cell>
          <cell r="R24" t="str">
            <v>Dist</v>
          </cell>
          <cell r="S24" t="str">
            <v>10033283</v>
          </cell>
          <cell r="T24" t="str">
            <v>55-46084-2</v>
          </cell>
          <cell r="U24" t="str">
            <v>TMSRP0115, TGP, SUB ASSEMBLY, FRONT HOUSING W/METAL</v>
          </cell>
          <cell r="V24" t="str">
            <v>REG</v>
          </cell>
          <cell r="W24" t="str">
            <v>QSC41553</v>
          </cell>
          <cell r="X24" t="str">
            <v>AirTouch Cellular</v>
          </cell>
          <cell r="Y24" t="str">
            <v>QRC</v>
          </cell>
          <cell r="Z24" t="str">
            <v>USA</v>
          </cell>
          <cell r="AA24" t="str">
            <v>409902</v>
          </cell>
          <cell r="AB24" t="str">
            <v>Dist</v>
          </cell>
          <cell r="AC24" t="str">
            <v>SALE</v>
          </cell>
          <cell r="AD24" t="str">
            <v xml:space="preserve"> </v>
          </cell>
          <cell r="AE24" t="str">
            <v xml:space="preserve"> </v>
          </cell>
          <cell r="AF24" t="str">
            <v xml:space="preserve"> </v>
          </cell>
          <cell r="AG24" t="str">
            <v xml:space="preserve"> </v>
          </cell>
          <cell r="AH24">
            <v>75</v>
          </cell>
          <cell r="AI24">
            <v>1200</v>
          </cell>
          <cell r="AJ24">
            <v>152.25</v>
          </cell>
          <cell r="AK24">
            <v>0</v>
          </cell>
          <cell r="AL24">
            <v>16</v>
          </cell>
          <cell r="AM24">
            <v>0</v>
          </cell>
          <cell r="AN24">
            <v>2.0299999999999998</v>
          </cell>
          <cell r="AO24">
            <v>1047.75</v>
          </cell>
          <cell r="AP24">
            <v>1200</v>
          </cell>
        </row>
        <row r="25">
          <cell r="A25">
            <v>1998</v>
          </cell>
          <cell r="B25">
            <v>4</v>
          </cell>
          <cell r="C25">
            <v>12</v>
          </cell>
          <cell r="D25">
            <v>36062</v>
          </cell>
          <cell r="E25" t="str">
            <v>SPBU</v>
          </cell>
          <cell r="F25" t="str">
            <v>QRC</v>
          </cell>
          <cell r="G25" t="str">
            <v>030</v>
          </cell>
          <cell r="H25" t="str">
            <v>ITB</v>
          </cell>
          <cell r="I25" t="str">
            <v>Other</v>
          </cell>
          <cell r="J25" t="str">
            <v>Other Products</v>
          </cell>
          <cell r="K25" t="str">
            <v>2720</v>
          </cell>
          <cell r="L25" t="str">
            <v>Support Parts</v>
          </cell>
          <cell r="M25" t="str">
            <v>44171</v>
          </cell>
          <cell r="N25" t="str">
            <v>41100</v>
          </cell>
          <cell r="O25" t="str">
            <v>SP707355</v>
          </cell>
          <cell r="P25">
            <v>36062</v>
          </cell>
          <cell r="Q25" t="str">
            <v>AirTouch Cellular</v>
          </cell>
          <cell r="R25" t="str">
            <v>Dist</v>
          </cell>
          <cell r="S25" t="str">
            <v>10033428</v>
          </cell>
          <cell r="T25" t="str">
            <v>55-46084-2</v>
          </cell>
          <cell r="U25" t="str">
            <v>TMSRP0115, TGP, SUB ASSEMBLY, FRONT HOUSING W/METAL</v>
          </cell>
          <cell r="V25" t="str">
            <v>REG</v>
          </cell>
          <cell r="W25" t="str">
            <v>QSC41084</v>
          </cell>
          <cell r="X25" t="str">
            <v>AirTouch Cellular</v>
          </cell>
          <cell r="Y25" t="str">
            <v>QRC</v>
          </cell>
          <cell r="Z25" t="str">
            <v>USA</v>
          </cell>
          <cell r="AA25" t="str">
            <v>20800040</v>
          </cell>
          <cell r="AB25" t="str">
            <v>Dist</v>
          </cell>
          <cell r="AC25" t="str">
            <v>SALE</v>
          </cell>
          <cell r="AD25" t="str">
            <v xml:space="preserve"> </v>
          </cell>
          <cell r="AE25" t="str">
            <v xml:space="preserve"> </v>
          </cell>
          <cell r="AF25" t="str">
            <v xml:space="preserve"> </v>
          </cell>
          <cell r="AG25" t="str">
            <v xml:space="preserve"> </v>
          </cell>
          <cell r="AH25">
            <v>10</v>
          </cell>
          <cell r="AI25">
            <v>160</v>
          </cell>
          <cell r="AJ25">
            <v>20.3</v>
          </cell>
          <cell r="AK25">
            <v>0</v>
          </cell>
          <cell r="AL25">
            <v>16</v>
          </cell>
          <cell r="AM25">
            <v>0</v>
          </cell>
          <cell r="AN25">
            <v>2.0299999999999998</v>
          </cell>
          <cell r="AO25">
            <v>139.69999999999999</v>
          </cell>
          <cell r="AP25">
            <v>160</v>
          </cell>
        </row>
        <row r="26">
          <cell r="A26">
            <v>1998</v>
          </cell>
          <cell r="B26">
            <v>4</v>
          </cell>
          <cell r="C26">
            <v>12</v>
          </cell>
          <cell r="D26">
            <v>36055</v>
          </cell>
          <cell r="E26" t="str">
            <v>SPBU</v>
          </cell>
          <cell r="F26" t="str">
            <v>QRC</v>
          </cell>
          <cell r="G26" t="str">
            <v>030</v>
          </cell>
          <cell r="H26" t="str">
            <v>ITB</v>
          </cell>
          <cell r="I26" t="str">
            <v>Other</v>
          </cell>
          <cell r="J26" t="str">
            <v>Other Products</v>
          </cell>
          <cell r="K26" t="str">
            <v>2720</v>
          </cell>
          <cell r="L26" t="str">
            <v>Support Parts</v>
          </cell>
          <cell r="M26" t="str">
            <v>44171</v>
          </cell>
          <cell r="N26" t="str">
            <v>41100</v>
          </cell>
          <cell r="O26" t="str">
            <v>SP707193</v>
          </cell>
          <cell r="P26">
            <v>36055</v>
          </cell>
          <cell r="Q26" t="str">
            <v>AirTouch Cellular</v>
          </cell>
          <cell r="R26" t="str">
            <v>Dist</v>
          </cell>
          <cell r="S26" t="str">
            <v>10032227</v>
          </cell>
          <cell r="T26" t="str">
            <v>55-46429-12</v>
          </cell>
          <cell r="U26" t="str">
            <v>TMSRP0123, TGP, ASSY, LENS, LCD, AIRTOUCH</v>
          </cell>
          <cell r="V26" t="str">
            <v>REG</v>
          </cell>
          <cell r="W26" t="str">
            <v>QSC41553</v>
          </cell>
          <cell r="X26" t="str">
            <v>AirTouch Cellular</v>
          </cell>
          <cell r="Y26" t="str">
            <v>QRC</v>
          </cell>
          <cell r="Z26" t="str">
            <v>USA</v>
          </cell>
          <cell r="AA26" t="str">
            <v>409902</v>
          </cell>
          <cell r="AB26" t="str">
            <v>Dist</v>
          </cell>
          <cell r="AC26" t="str">
            <v>SALE</v>
          </cell>
          <cell r="AD26" t="str">
            <v xml:space="preserve"> </v>
          </cell>
          <cell r="AE26" t="str">
            <v xml:space="preserve"> </v>
          </cell>
          <cell r="AF26" t="str">
            <v xml:space="preserve"> </v>
          </cell>
          <cell r="AG26" t="str">
            <v xml:space="preserve"> </v>
          </cell>
          <cell r="AH26">
            <v>50</v>
          </cell>
          <cell r="AI26">
            <v>231</v>
          </cell>
          <cell r="AJ26">
            <v>61.5</v>
          </cell>
          <cell r="AK26">
            <v>0</v>
          </cell>
          <cell r="AL26">
            <v>4.62</v>
          </cell>
          <cell r="AM26">
            <v>0</v>
          </cell>
          <cell r="AN26">
            <v>1.23</v>
          </cell>
          <cell r="AO26">
            <v>169.5</v>
          </cell>
          <cell r="AP26">
            <v>231</v>
          </cell>
        </row>
        <row r="27">
          <cell r="A27">
            <v>1998</v>
          </cell>
          <cell r="B27">
            <v>4</v>
          </cell>
          <cell r="C27">
            <v>12</v>
          </cell>
          <cell r="D27">
            <v>36039</v>
          </cell>
          <cell r="E27" t="str">
            <v>SPBU</v>
          </cell>
          <cell r="F27" t="str">
            <v>QRC</v>
          </cell>
          <cell r="G27" t="str">
            <v>030</v>
          </cell>
          <cell r="H27" t="str">
            <v>ITB</v>
          </cell>
          <cell r="I27" t="str">
            <v>Other</v>
          </cell>
          <cell r="J27" t="str">
            <v>Other Products</v>
          </cell>
          <cell r="K27" t="str">
            <v>2720</v>
          </cell>
          <cell r="L27" t="str">
            <v>Support Parts</v>
          </cell>
          <cell r="M27" t="str">
            <v>44171</v>
          </cell>
          <cell r="N27" t="str">
            <v>41100</v>
          </cell>
          <cell r="O27" t="str">
            <v>SP706867</v>
          </cell>
          <cell r="P27">
            <v>36039</v>
          </cell>
          <cell r="Q27" t="str">
            <v>AirTouch Cellular</v>
          </cell>
          <cell r="R27" t="str">
            <v>Dist</v>
          </cell>
          <cell r="S27" t="str">
            <v>10030250</v>
          </cell>
          <cell r="T27" t="str">
            <v>55-46818-3</v>
          </cell>
          <cell r="U27" t="str">
            <v>TMSRP0116, TGP, SUBASSY, KEYBOARD</v>
          </cell>
          <cell r="V27" t="str">
            <v>REG</v>
          </cell>
          <cell r="W27" t="str">
            <v>QSC41332</v>
          </cell>
          <cell r="X27" t="str">
            <v>AirTouch Cellular</v>
          </cell>
          <cell r="Y27" t="str">
            <v>QRC</v>
          </cell>
          <cell r="Z27" t="str">
            <v>USA</v>
          </cell>
          <cell r="AA27" t="str">
            <v>1137</v>
          </cell>
          <cell r="AB27" t="str">
            <v>Dist</v>
          </cell>
          <cell r="AC27" t="str">
            <v>SALE</v>
          </cell>
          <cell r="AD27" t="str">
            <v xml:space="preserve"> </v>
          </cell>
          <cell r="AE27" t="str">
            <v xml:space="preserve"> </v>
          </cell>
          <cell r="AF27" t="str">
            <v xml:space="preserve"> </v>
          </cell>
          <cell r="AG27" t="str">
            <v xml:space="preserve"> </v>
          </cell>
          <cell r="AH27">
            <v>171</v>
          </cell>
          <cell r="AI27">
            <v>3762</v>
          </cell>
          <cell r="AJ27">
            <v>2426.4899999999998</v>
          </cell>
          <cell r="AK27">
            <v>0</v>
          </cell>
          <cell r="AL27">
            <v>22</v>
          </cell>
          <cell r="AM27">
            <v>0</v>
          </cell>
          <cell r="AN27">
            <v>14.19</v>
          </cell>
          <cell r="AO27">
            <v>1335.51</v>
          </cell>
          <cell r="AP27">
            <v>3762</v>
          </cell>
        </row>
        <row r="28">
          <cell r="A28">
            <v>1998</v>
          </cell>
          <cell r="B28">
            <v>4</v>
          </cell>
          <cell r="C28">
            <v>12</v>
          </cell>
          <cell r="D28">
            <v>36062</v>
          </cell>
          <cell r="E28" t="str">
            <v>SPBU</v>
          </cell>
          <cell r="F28" t="str">
            <v>QRC</v>
          </cell>
          <cell r="G28" t="str">
            <v>030</v>
          </cell>
          <cell r="H28" t="str">
            <v>ITB</v>
          </cell>
          <cell r="I28" t="str">
            <v>Other</v>
          </cell>
          <cell r="J28" t="str">
            <v>Other Products</v>
          </cell>
          <cell r="K28" t="str">
            <v>2720</v>
          </cell>
          <cell r="L28" t="str">
            <v>Support Parts</v>
          </cell>
          <cell r="M28" t="str">
            <v>44171</v>
          </cell>
          <cell r="N28" t="str">
            <v>41100</v>
          </cell>
          <cell r="O28" t="str">
            <v>SP706623</v>
          </cell>
          <cell r="P28">
            <v>36062</v>
          </cell>
          <cell r="Q28" t="str">
            <v>AirTouch Cellular</v>
          </cell>
          <cell r="R28" t="str">
            <v>Dist</v>
          </cell>
          <cell r="S28" t="str">
            <v>10033512</v>
          </cell>
          <cell r="T28" t="str">
            <v>55-46819-1</v>
          </cell>
          <cell r="U28" t="str">
            <v>TMSRP0117, TGP, LCD DISPLAY/SPEAKER SUB ASSEMBLY</v>
          </cell>
          <cell r="V28" t="str">
            <v>REG</v>
          </cell>
          <cell r="W28" t="str">
            <v>36634</v>
          </cell>
          <cell r="X28" t="str">
            <v>AirTouch Cellular</v>
          </cell>
          <cell r="Y28" t="str">
            <v>QRC</v>
          </cell>
          <cell r="Z28" t="str">
            <v>USA</v>
          </cell>
          <cell r="AA28" t="str">
            <v>15200223</v>
          </cell>
          <cell r="AB28" t="str">
            <v>Dist</v>
          </cell>
          <cell r="AC28" t="str">
            <v>SALE</v>
          </cell>
          <cell r="AD28" t="str">
            <v xml:space="preserve"> </v>
          </cell>
          <cell r="AE28" t="str">
            <v xml:space="preserve"> </v>
          </cell>
          <cell r="AF28" t="str">
            <v xml:space="preserve"> </v>
          </cell>
          <cell r="AG28" t="str">
            <v xml:space="preserve"> </v>
          </cell>
          <cell r="AH28">
            <v>5</v>
          </cell>
          <cell r="AI28">
            <v>175</v>
          </cell>
          <cell r="AJ28">
            <v>55.4</v>
          </cell>
          <cell r="AK28">
            <v>0</v>
          </cell>
          <cell r="AL28">
            <v>35</v>
          </cell>
          <cell r="AM28">
            <v>0</v>
          </cell>
          <cell r="AN28">
            <v>11.08</v>
          </cell>
          <cell r="AO28">
            <v>119.6</v>
          </cell>
          <cell r="AP28">
            <v>175</v>
          </cell>
        </row>
        <row r="29">
          <cell r="A29">
            <v>1998</v>
          </cell>
          <cell r="B29">
            <v>4</v>
          </cell>
          <cell r="C29">
            <v>12</v>
          </cell>
          <cell r="D29">
            <v>36063</v>
          </cell>
          <cell r="E29" t="str">
            <v>SPBU</v>
          </cell>
          <cell r="F29" t="str">
            <v>QRC</v>
          </cell>
          <cell r="G29" t="str">
            <v>030</v>
          </cell>
          <cell r="H29" t="str">
            <v>ITB</v>
          </cell>
          <cell r="I29" t="str">
            <v>Other</v>
          </cell>
          <cell r="J29" t="str">
            <v>Other Products</v>
          </cell>
          <cell r="K29" t="str">
            <v>2720</v>
          </cell>
          <cell r="L29" t="str">
            <v>Support Parts</v>
          </cell>
          <cell r="M29" t="str">
            <v>44171</v>
          </cell>
          <cell r="N29" t="str">
            <v>41100</v>
          </cell>
          <cell r="O29" t="str">
            <v>SP707193</v>
          </cell>
          <cell r="P29">
            <v>36063</v>
          </cell>
          <cell r="Q29" t="str">
            <v>AirTouch Cellular</v>
          </cell>
          <cell r="R29" t="str">
            <v>Dist</v>
          </cell>
          <cell r="S29" t="str">
            <v>10033732</v>
          </cell>
          <cell r="T29" t="str">
            <v>55-46819-1</v>
          </cell>
          <cell r="U29" t="str">
            <v>TMSRP0117, TGP, LCD DISPLAY/SPEAKER SUB ASSEMBLY</v>
          </cell>
          <cell r="V29" t="str">
            <v>REG</v>
          </cell>
          <cell r="W29" t="str">
            <v>QSC41553</v>
          </cell>
          <cell r="X29" t="str">
            <v>AirTouch Cellular</v>
          </cell>
          <cell r="Y29" t="str">
            <v>QRC</v>
          </cell>
          <cell r="Z29" t="str">
            <v>USA</v>
          </cell>
          <cell r="AA29" t="str">
            <v>409902</v>
          </cell>
          <cell r="AB29" t="str">
            <v>Dist</v>
          </cell>
          <cell r="AC29" t="str">
            <v>SALE</v>
          </cell>
          <cell r="AD29" t="str">
            <v xml:space="preserve"> </v>
          </cell>
          <cell r="AE29" t="str">
            <v xml:space="preserve"> </v>
          </cell>
          <cell r="AF29" t="str">
            <v xml:space="preserve"> </v>
          </cell>
          <cell r="AG29" t="str">
            <v xml:space="preserve"> </v>
          </cell>
          <cell r="AH29">
            <v>20</v>
          </cell>
          <cell r="AI29">
            <v>700</v>
          </cell>
          <cell r="AJ29">
            <v>221.6</v>
          </cell>
          <cell r="AK29">
            <v>0</v>
          </cell>
          <cell r="AL29">
            <v>35</v>
          </cell>
          <cell r="AM29">
            <v>0</v>
          </cell>
          <cell r="AN29">
            <v>11.08</v>
          </cell>
          <cell r="AO29">
            <v>478.4</v>
          </cell>
          <cell r="AP29">
            <v>700</v>
          </cell>
        </row>
        <row r="30">
          <cell r="A30">
            <v>1998</v>
          </cell>
          <cell r="B30">
            <v>4</v>
          </cell>
          <cell r="C30">
            <v>12</v>
          </cell>
          <cell r="D30">
            <v>36063</v>
          </cell>
          <cell r="E30" t="str">
            <v>SPBU</v>
          </cell>
          <cell r="F30" t="str">
            <v>QRC</v>
          </cell>
          <cell r="G30" t="str">
            <v>030</v>
          </cell>
          <cell r="H30" t="str">
            <v>ITB</v>
          </cell>
          <cell r="I30" t="str">
            <v>Other</v>
          </cell>
          <cell r="J30" t="str">
            <v>Other Products</v>
          </cell>
          <cell r="K30" t="str">
            <v>2720</v>
          </cell>
          <cell r="L30" t="str">
            <v>Support Parts</v>
          </cell>
          <cell r="M30" t="str">
            <v>44171</v>
          </cell>
          <cell r="N30" t="str">
            <v>41100</v>
          </cell>
          <cell r="O30" t="str">
            <v>SP707355</v>
          </cell>
          <cell r="P30">
            <v>36063</v>
          </cell>
          <cell r="Q30" t="str">
            <v>AirTouch Cellular</v>
          </cell>
          <cell r="R30" t="str">
            <v>Dist</v>
          </cell>
          <cell r="S30" t="str">
            <v>10033771</v>
          </cell>
          <cell r="T30" t="str">
            <v>55-46819-1</v>
          </cell>
          <cell r="U30" t="str">
            <v>TMSRP0117, TGP, LCD DISPLAY/SPEAKER SUB ASSEMBLY</v>
          </cell>
          <cell r="V30" t="str">
            <v>REG</v>
          </cell>
          <cell r="W30" t="str">
            <v>QSC41084</v>
          </cell>
          <cell r="X30" t="str">
            <v>AirTouch Cellular</v>
          </cell>
          <cell r="Y30" t="str">
            <v>QRC</v>
          </cell>
          <cell r="Z30" t="str">
            <v>USA</v>
          </cell>
          <cell r="AA30" t="str">
            <v>20800040</v>
          </cell>
          <cell r="AB30" t="str">
            <v>Dist</v>
          </cell>
          <cell r="AC30" t="str">
            <v>SALE</v>
          </cell>
          <cell r="AD30" t="str">
            <v xml:space="preserve"> </v>
          </cell>
          <cell r="AE30" t="str">
            <v xml:space="preserve"> </v>
          </cell>
          <cell r="AF30" t="str">
            <v xml:space="preserve"> </v>
          </cell>
          <cell r="AG30" t="str">
            <v xml:space="preserve"> </v>
          </cell>
          <cell r="AH30">
            <v>10</v>
          </cell>
          <cell r="AI30">
            <v>350</v>
          </cell>
          <cell r="AJ30">
            <v>110.8</v>
          </cell>
          <cell r="AK30">
            <v>0</v>
          </cell>
          <cell r="AL30">
            <v>35</v>
          </cell>
          <cell r="AM30">
            <v>0</v>
          </cell>
          <cell r="AN30">
            <v>11.08</v>
          </cell>
          <cell r="AO30">
            <v>239.2</v>
          </cell>
          <cell r="AP30">
            <v>350</v>
          </cell>
        </row>
        <row r="31">
          <cell r="A31">
            <v>1998</v>
          </cell>
          <cell r="B31">
            <v>4</v>
          </cell>
          <cell r="C31">
            <v>12</v>
          </cell>
          <cell r="D31">
            <v>36039</v>
          </cell>
          <cell r="E31" t="str">
            <v>SPBU</v>
          </cell>
          <cell r="F31" t="str">
            <v>QRC</v>
          </cell>
          <cell r="G31" t="str">
            <v>030</v>
          </cell>
          <cell r="H31" t="str">
            <v>ITB</v>
          </cell>
          <cell r="I31" t="str">
            <v>Other</v>
          </cell>
          <cell r="J31" t="str">
            <v>Other Products</v>
          </cell>
          <cell r="K31" t="str">
            <v>2720</v>
          </cell>
          <cell r="L31" t="str">
            <v>Support Parts</v>
          </cell>
          <cell r="M31" t="str">
            <v>44171</v>
          </cell>
          <cell r="N31" t="str">
            <v>41100</v>
          </cell>
          <cell r="O31" t="str">
            <v>SP706623</v>
          </cell>
          <cell r="P31">
            <v>36039</v>
          </cell>
          <cell r="Q31" t="str">
            <v>AirTouch Cellular</v>
          </cell>
          <cell r="R31" t="str">
            <v>Dist</v>
          </cell>
          <cell r="S31" t="str">
            <v>10030343</v>
          </cell>
          <cell r="T31" t="str">
            <v>CV90-46004-1</v>
          </cell>
          <cell r="U31" t="str">
            <v>LIQUID CRYSTAL DISPLAY, TGP</v>
          </cell>
          <cell r="V31" t="str">
            <v>REG</v>
          </cell>
          <cell r="W31" t="str">
            <v>36634</v>
          </cell>
          <cell r="X31" t="str">
            <v>AirTouch Cellular</v>
          </cell>
          <cell r="Y31" t="str">
            <v>QRC</v>
          </cell>
          <cell r="Z31" t="str">
            <v>USA</v>
          </cell>
          <cell r="AA31" t="str">
            <v>15200223</v>
          </cell>
          <cell r="AB31" t="str">
            <v>Dist</v>
          </cell>
          <cell r="AC31" t="str">
            <v>SALE</v>
          </cell>
          <cell r="AD31" t="str">
            <v xml:space="preserve"> </v>
          </cell>
          <cell r="AE31" t="str">
            <v xml:space="preserve"> </v>
          </cell>
          <cell r="AF31" t="str">
            <v xml:space="preserve"> </v>
          </cell>
          <cell r="AG31" t="str">
            <v xml:space="preserve"> </v>
          </cell>
          <cell r="AH31">
            <v>5</v>
          </cell>
          <cell r="AI31">
            <v>152.25</v>
          </cell>
          <cell r="AJ31">
            <v>50.7</v>
          </cell>
          <cell r="AK31">
            <v>0</v>
          </cell>
          <cell r="AL31">
            <v>30.45</v>
          </cell>
          <cell r="AM31">
            <v>0</v>
          </cell>
          <cell r="AN31">
            <v>10.14</v>
          </cell>
          <cell r="AO31">
            <v>101.55</v>
          </cell>
          <cell r="AP31">
            <v>152.25</v>
          </cell>
        </row>
        <row r="32">
          <cell r="A32">
            <v>1998</v>
          </cell>
          <cell r="B32">
            <v>4</v>
          </cell>
          <cell r="C32">
            <v>12</v>
          </cell>
          <cell r="D32">
            <v>36039</v>
          </cell>
          <cell r="E32" t="str">
            <v>SPBU</v>
          </cell>
          <cell r="F32" t="str">
            <v>QRC</v>
          </cell>
          <cell r="G32" t="str">
            <v>030</v>
          </cell>
          <cell r="H32" t="str">
            <v>ITB</v>
          </cell>
          <cell r="I32" t="str">
            <v>Other</v>
          </cell>
          <cell r="J32" t="str">
            <v>Other Products</v>
          </cell>
          <cell r="K32" t="str">
            <v>2720</v>
          </cell>
          <cell r="L32" t="str">
            <v>Support Parts</v>
          </cell>
          <cell r="M32" t="str">
            <v>44171</v>
          </cell>
          <cell r="N32" t="str">
            <v>41100</v>
          </cell>
          <cell r="O32" t="str">
            <v>SP706867</v>
          </cell>
          <cell r="P32">
            <v>36039</v>
          </cell>
          <cell r="Q32" t="str">
            <v>AirTouch Cellular</v>
          </cell>
          <cell r="R32" t="str">
            <v>Dist</v>
          </cell>
          <cell r="S32" t="str">
            <v>10030250</v>
          </cell>
          <cell r="T32" t="str">
            <v>CV90-46004-1</v>
          </cell>
          <cell r="U32" t="str">
            <v>LIQUID CRYSTAL DISPLAY, TGP</v>
          </cell>
          <cell r="V32" t="str">
            <v>REG</v>
          </cell>
          <cell r="W32" t="str">
            <v>QSC41332</v>
          </cell>
          <cell r="X32" t="str">
            <v>AirTouch Cellular</v>
          </cell>
          <cell r="Y32" t="str">
            <v>QRC</v>
          </cell>
          <cell r="Z32" t="str">
            <v>USA</v>
          </cell>
          <cell r="AA32" t="str">
            <v>1137</v>
          </cell>
          <cell r="AB32" t="str">
            <v>Dist</v>
          </cell>
          <cell r="AC32" t="str">
            <v>SALE</v>
          </cell>
          <cell r="AD32" t="str">
            <v xml:space="preserve"> </v>
          </cell>
          <cell r="AE32" t="str">
            <v xml:space="preserve"> </v>
          </cell>
          <cell r="AF32" t="str">
            <v xml:space="preserve"> </v>
          </cell>
          <cell r="AG32" t="str">
            <v xml:space="preserve"> </v>
          </cell>
          <cell r="AH32">
            <v>100</v>
          </cell>
          <cell r="AI32">
            <v>3045</v>
          </cell>
          <cell r="AJ32">
            <v>1014</v>
          </cell>
          <cell r="AK32">
            <v>0</v>
          </cell>
          <cell r="AL32">
            <v>30.45</v>
          </cell>
          <cell r="AM32">
            <v>0</v>
          </cell>
          <cell r="AN32">
            <v>10.14</v>
          </cell>
          <cell r="AO32">
            <v>2031</v>
          </cell>
          <cell r="AP32">
            <v>3045</v>
          </cell>
        </row>
        <row r="33">
          <cell r="A33">
            <v>1998</v>
          </cell>
          <cell r="B33">
            <v>4</v>
          </cell>
          <cell r="C33">
            <v>12</v>
          </cell>
          <cell r="D33">
            <v>36055</v>
          </cell>
          <cell r="E33" t="str">
            <v>SPBU</v>
          </cell>
          <cell r="F33" t="str">
            <v>QRC</v>
          </cell>
          <cell r="G33" t="str">
            <v>030</v>
          </cell>
          <cell r="H33" t="str">
            <v>ITB</v>
          </cell>
          <cell r="I33" t="str">
            <v>Other</v>
          </cell>
          <cell r="J33" t="str">
            <v>Other Products</v>
          </cell>
          <cell r="K33" t="str">
            <v>2720</v>
          </cell>
          <cell r="L33" t="str">
            <v>Support Parts</v>
          </cell>
          <cell r="M33" t="str">
            <v>44171</v>
          </cell>
          <cell r="N33" t="str">
            <v>41100</v>
          </cell>
          <cell r="O33" t="str">
            <v>SP707193</v>
          </cell>
          <cell r="P33">
            <v>36055</v>
          </cell>
          <cell r="Q33" t="str">
            <v>AirTouch Cellular</v>
          </cell>
          <cell r="R33" t="str">
            <v>Dist</v>
          </cell>
          <cell r="S33" t="str">
            <v>10032227</v>
          </cell>
          <cell r="T33" t="str">
            <v>CV90-46013-6</v>
          </cell>
          <cell r="U33" t="str">
            <v>TMSRP0119, TGP, ANTENNA,824-894 MHZ,1.85-1.99 GHZ</v>
          </cell>
          <cell r="V33" t="str">
            <v>REG</v>
          </cell>
          <cell r="W33" t="str">
            <v>QSC41553</v>
          </cell>
          <cell r="X33" t="str">
            <v>AirTouch Cellular</v>
          </cell>
          <cell r="Y33" t="str">
            <v>QRC</v>
          </cell>
          <cell r="Z33" t="str">
            <v>USA</v>
          </cell>
          <cell r="AA33" t="str">
            <v>409902</v>
          </cell>
          <cell r="AB33" t="str">
            <v>Dist</v>
          </cell>
          <cell r="AC33" t="str">
            <v>SALE</v>
          </cell>
          <cell r="AD33" t="str">
            <v xml:space="preserve"> </v>
          </cell>
          <cell r="AE33" t="str">
            <v xml:space="preserve"> </v>
          </cell>
          <cell r="AF33" t="str">
            <v xml:space="preserve"> </v>
          </cell>
          <cell r="AG33" t="str">
            <v xml:space="preserve"> </v>
          </cell>
          <cell r="AH33">
            <v>50</v>
          </cell>
          <cell r="AI33">
            <v>307.5</v>
          </cell>
          <cell r="AJ33">
            <v>107.5</v>
          </cell>
          <cell r="AK33">
            <v>0</v>
          </cell>
          <cell r="AL33">
            <v>6.15</v>
          </cell>
          <cell r="AM33">
            <v>0</v>
          </cell>
          <cell r="AN33">
            <v>2.15</v>
          </cell>
          <cell r="AO33">
            <v>200</v>
          </cell>
          <cell r="AP33">
            <v>307.5</v>
          </cell>
        </row>
        <row r="34">
          <cell r="A34">
            <v>1998</v>
          </cell>
          <cell r="B34">
            <v>4</v>
          </cell>
          <cell r="C34">
            <v>12</v>
          </cell>
          <cell r="D34">
            <v>36039</v>
          </cell>
          <cell r="E34" t="str">
            <v>SPBU</v>
          </cell>
          <cell r="F34" t="str">
            <v>SPBU</v>
          </cell>
          <cell r="G34" t="str">
            <v>030</v>
          </cell>
          <cell r="H34" t="str">
            <v>ITB</v>
          </cell>
          <cell r="I34" t="str">
            <v>Accessories</v>
          </cell>
          <cell r="J34" t="str">
            <v>TGP Accessories</v>
          </cell>
          <cell r="K34" t="str">
            <v>2030</v>
          </cell>
          <cell r="L34" t="str">
            <v>TGP Accessories</v>
          </cell>
          <cell r="M34" t="str">
            <v>44171</v>
          </cell>
          <cell r="N34" t="str">
            <v>41100</v>
          </cell>
          <cell r="O34" t="str">
            <v>SP707170</v>
          </cell>
          <cell r="P34">
            <v>36039</v>
          </cell>
          <cell r="Q34" t="str">
            <v>AirTouch Cellular</v>
          </cell>
          <cell r="R34" t="str">
            <v>Dist</v>
          </cell>
          <cell r="S34" t="str">
            <v>10030320</v>
          </cell>
          <cell r="T34" t="str">
            <v>65-46610-1</v>
          </cell>
          <cell r="U34" t="str">
            <v>TXBAT0101, TGPQ, Batt, LiIon, Ext, Retail, En/Sp</v>
          </cell>
          <cell r="V34" t="str">
            <v>REG</v>
          </cell>
          <cell r="W34" t="str">
            <v>27731</v>
          </cell>
          <cell r="X34" t="str">
            <v>AirTouch Cellular</v>
          </cell>
          <cell r="Y34" t="str">
            <v>AirTouch</v>
          </cell>
          <cell r="Z34" t="str">
            <v>USA</v>
          </cell>
          <cell r="AA34" t="str">
            <v>16550</v>
          </cell>
          <cell r="AB34" t="str">
            <v>Dist</v>
          </cell>
          <cell r="AC34" t="str">
            <v>SALE</v>
          </cell>
          <cell r="AD34" t="str">
            <v xml:space="preserve"> </v>
          </cell>
          <cell r="AE34" t="str">
            <v xml:space="preserve"> </v>
          </cell>
          <cell r="AF34" t="str">
            <v xml:space="preserve"> </v>
          </cell>
          <cell r="AG34" t="str">
            <v xml:space="preserve"> </v>
          </cell>
          <cell r="AH34">
            <v>200</v>
          </cell>
          <cell r="AI34">
            <v>8600</v>
          </cell>
          <cell r="AJ34">
            <v>3546</v>
          </cell>
          <cell r="AK34">
            <v>0</v>
          </cell>
          <cell r="AL34">
            <v>43</v>
          </cell>
          <cell r="AM34">
            <v>0</v>
          </cell>
          <cell r="AN34">
            <v>17.73</v>
          </cell>
          <cell r="AO34">
            <v>5054</v>
          </cell>
          <cell r="AP34">
            <v>8600</v>
          </cell>
        </row>
        <row r="35">
          <cell r="A35">
            <v>1998</v>
          </cell>
          <cell r="B35">
            <v>4</v>
          </cell>
          <cell r="C35">
            <v>12</v>
          </cell>
          <cell r="D35">
            <v>36034</v>
          </cell>
          <cell r="E35" t="str">
            <v>SPBU</v>
          </cell>
          <cell r="F35" t="str">
            <v>SPBU</v>
          </cell>
          <cell r="G35" t="str">
            <v>030</v>
          </cell>
          <cell r="H35" t="str">
            <v>ITB</v>
          </cell>
          <cell r="I35" t="str">
            <v>Accessories</v>
          </cell>
          <cell r="J35" t="str">
            <v>TGP Accessories</v>
          </cell>
          <cell r="K35" t="str">
            <v>2030</v>
          </cell>
          <cell r="L35" t="str">
            <v>TGP Accessories</v>
          </cell>
          <cell r="M35" t="str">
            <v>44171</v>
          </cell>
          <cell r="N35" t="str">
            <v>41100</v>
          </cell>
          <cell r="O35" t="str">
            <v>SP706770</v>
          </cell>
          <cell r="P35">
            <v>36034</v>
          </cell>
          <cell r="Q35" t="str">
            <v>AirTouch Cellular</v>
          </cell>
          <cell r="R35" t="str">
            <v>Dist</v>
          </cell>
          <cell r="S35" t="str">
            <v>10029771</v>
          </cell>
          <cell r="T35" t="str">
            <v>65-46628-3</v>
          </cell>
          <cell r="U35" t="str">
            <v>TXCLA0101, TGPQ, RCLA, RETAIL, EN/SP, DES.IIF</v>
          </cell>
          <cell r="V35" t="str">
            <v>REG</v>
          </cell>
          <cell r="W35" t="str">
            <v>27731</v>
          </cell>
          <cell r="X35" t="str">
            <v>AirTouch Cellular</v>
          </cell>
          <cell r="Y35" t="str">
            <v>AirTouch</v>
          </cell>
          <cell r="Z35" t="str">
            <v>USA</v>
          </cell>
          <cell r="AA35" t="str">
            <v>16308</v>
          </cell>
          <cell r="AB35" t="str">
            <v>Dist</v>
          </cell>
          <cell r="AC35" t="str">
            <v>SALE</v>
          </cell>
          <cell r="AD35" t="str">
            <v xml:space="preserve"> </v>
          </cell>
          <cell r="AE35" t="str">
            <v xml:space="preserve"> </v>
          </cell>
          <cell r="AF35" t="str">
            <v xml:space="preserve"> </v>
          </cell>
          <cell r="AG35" t="str">
            <v xml:space="preserve"> </v>
          </cell>
          <cell r="AH35">
            <v>2000</v>
          </cell>
          <cell r="AI35">
            <v>34000</v>
          </cell>
          <cell r="AJ35">
            <v>21420</v>
          </cell>
          <cell r="AK35">
            <v>0</v>
          </cell>
          <cell r="AL35">
            <v>17</v>
          </cell>
          <cell r="AM35">
            <v>0</v>
          </cell>
          <cell r="AN35">
            <v>10.71</v>
          </cell>
          <cell r="AO35">
            <v>12580</v>
          </cell>
          <cell r="AP35">
            <v>34000</v>
          </cell>
        </row>
        <row r="36">
          <cell r="A36">
            <v>1998</v>
          </cell>
          <cell r="B36">
            <v>4</v>
          </cell>
          <cell r="C36">
            <v>12</v>
          </cell>
          <cell r="D36">
            <v>36042</v>
          </cell>
          <cell r="E36" t="str">
            <v>SPBU</v>
          </cell>
          <cell r="F36" t="str">
            <v>SPBU</v>
          </cell>
          <cell r="G36" t="str">
            <v>030</v>
          </cell>
          <cell r="H36" t="str">
            <v>ITB</v>
          </cell>
          <cell r="I36" t="str">
            <v>Accessories</v>
          </cell>
          <cell r="J36" t="str">
            <v>TGP Accessories</v>
          </cell>
          <cell r="K36" t="str">
            <v>2030</v>
          </cell>
          <cell r="L36" t="str">
            <v>TGP Accessories</v>
          </cell>
          <cell r="M36" t="str">
            <v>44171</v>
          </cell>
          <cell r="N36" t="str">
            <v>41100</v>
          </cell>
          <cell r="O36" t="str">
            <v>SP706770</v>
          </cell>
          <cell r="P36">
            <v>36042</v>
          </cell>
          <cell r="Q36" t="str">
            <v>AirTouch Cellular</v>
          </cell>
          <cell r="R36" t="str">
            <v>Dist</v>
          </cell>
          <cell r="S36" t="str">
            <v>10030737</v>
          </cell>
          <cell r="T36" t="str">
            <v>65-46628-3</v>
          </cell>
          <cell r="U36" t="str">
            <v>TXCLA0101, TGPQ, RCLA, RETAIL, EN/SP, DES.IIF</v>
          </cell>
          <cell r="V36" t="str">
            <v>REG</v>
          </cell>
          <cell r="W36" t="str">
            <v>27731</v>
          </cell>
          <cell r="X36" t="str">
            <v>AirTouch Cellular</v>
          </cell>
          <cell r="Y36" t="str">
            <v>AirTouch</v>
          </cell>
          <cell r="Z36" t="str">
            <v>USA</v>
          </cell>
          <cell r="AA36" t="str">
            <v>16308</v>
          </cell>
          <cell r="AB36" t="str">
            <v>Dist</v>
          </cell>
          <cell r="AC36" t="str">
            <v>SALE</v>
          </cell>
          <cell r="AD36" t="str">
            <v xml:space="preserve"> 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>
            <v>2000</v>
          </cell>
          <cell r="AI36">
            <v>34000</v>
          </cell>
          <cell r="AJ36">
            <v>21420</v>
          </cell>
          <cell r="AK36">
            <v>0</v>
          </cell>
          <cell r="AL36">
            <v>17</v>
          </cell>
          <cell r="AM36">
            <v>0</v>
          </cell>
          <cell r="AN36">
            <v>10.71</v>
          </cell>
          <cell r="AO36">
            <v>12580</v>
          </cell>
          <cell r="AP36">
            <v>34000</v>
          </cell>
        </row>
        <row r="37">
          <cell r="A37">
            <v>1998</v>
          </cell>
          <cell r="B37">
            <v>4</v>
          </cell>
          <cell r="C37">
            <v>12</v>
          </cell>
          <cell r="D37">
            <v>36039</v>
          </cell>
          <cell r="E37" t="str">
            <v>SPBU</v>
          </cell>
          <cell r="F37" t="str">
            <v>SPBU</v>
          </cell>
          <cell r="G37" t="str">
            <v>030</v>
          </cell>
          <cell r="H37" t="str">
            <v>ITB</v>
          </cell>
          <cell r="I37" t="str">
            <v>Accessories</v>
          </cell>
          <cell r="J37" t="str">
            <v>TGP Accessories</v>
          </cell>
          <cell r="K37" t="str">
            <v>2030</v>
          </cell>
          <cell r="L37" t="str">
            <v>TGP Accessories</v>
          </cell>
          <cell r="M37" t="str">
            <v>44171</v>
          </cell>
          <cell r="N37" t="str">
            <v>41100</v>
          </cell>
          <cell r="O37" t="str">
            <v>SP707168</v>
          </cell>
          <cell r="P37">
            <v>36039</v>
          </cell>
          <cell r="Q37" t="str">
            <v>AirTouch Cellular</v>
          </cell>
          <cell r="R37" t="str">
            <v>Dist</v>
          </cell>
          <cell r="S37" t="str">
            <v>10030319</v>
          </cell>
          <cell r="T37" t="str">
            <v>65-46927-2</v>
          </cell>
          <cell r="U37" t="str">
            <v>TXBAT0107, TGPQ, Battery, Slim LiIon</v>
          </cell>
          <cell r="V37" t="str">
            <v>REG</v>
          </cell>
          <cell r="W37" t="str">
            <v>27731</v>
          </cell>
          <cell r="X37" t="str">
            <v>AirTouch Cellular</v>
          </cell>
          <cell r="Y37" t="str">
            <v>AirTouch</v>
          </cell>
          <cell r="Z37" t="str">
            <v>USA</v>
          </cell>
          <cell r="AA37" t="str">
            <v>16551</v>
          </cell>
          <cell r="AB37" t="str">
            <v>Dist</v>
          </cell>
          <cell r="AC37" t="str">
            <v>SALE</v>
          </cell>
          <cell r="AD37" t="str">
            <v xml:space="preserve"> </v>
          </cell>
          <cell r="AE37" t="str">
            <v xml:space="preserve"> </v>
          </cell>
          <cell r="AF37" t="str">
            <v xml:space="preserve"> </v>
          </cell>
          <cell r="AG37" t="str">
            <v xml:space="preserve"> </v>
          </cell>
          <cell r="AH37">
            <v>150</v>
          </cell>
          <cell r="AI37">
            <v>7350</v>
          </cell>
          <cell r="AJ37">
            <v>3402</v>
          </cell>
          <cell r="AK37">
            <v>0</v>
          </cell>
          <cell r="AL37">
            <v>49</v>
          </cell>
          <cell r="AM37">
            <v>0</v>
          </cell>
          <cell r="AN37">
            <v>22.68</v>
          </cell>
          <cell r="AO37">
            <v>3948</v>
          </cell>
          <cell r="AP37">
            <v>7350</v>
          </cell>
        </row>
        <row r="38">
          <cell r="A38">
            <v>1998</v>
          </cell>
          <cell r="B38">
            <v>4</v>
          </cell>
          <cell r="C38">
            <v>12</v>
          </cell>
          <cell r="D38">
            <v>36038</v>
          </cell>
          <cell r="E38" t="str">
            <v>SPBU</v>
          </cell>
          <cell r="F38" t="str">
            <v>SPBU</v>
          </cell>
          <cell r="G38" t="str">
            <v>030</v>
          </cell>
          <cell r="H38" t="str">
            <v>ITB</v>
          </cell>
          <cell r="I38" t="str">
            <v>Accessories</v>
          </cell>
          <cell r="J38" t="str">
            <v>NGP Accessories</v>
          </cell>
          <cell r="K38" t="str">
            <v>2031</v>
          </cell>
          <cell r="L38" t="str">
            <v>NGP Accessories</v>
          </cell>
          <cell r="M38" t="str">
            <v>44171</v>
          </cell>
          <cell r="N38" t="str">
            <v>41100</v>
          </cell>
          <cell r="O38" t="str">
            <v>SP704689</v>
          </cell>
          <cell r="P38">
            <v>36038</v>
          </cell>
          <cell r="Q38" t="str">
            <v>AirTouch Cellular</v>
          </cell>
          <cell r="R38" t="str">
            <v>Dist</v>
          </cell>
          <cell r="S38" t="str">
            <v>10030061</v>
          </cell>
          <cell r="T38" t="str">
            <v>65-22724-2</v>
          </cell>
          <cell r="U38" t="str">
            <v>TXDTC0003, DESKTOP CHARGER (RED GREEN LED)</v>
          </cell>
          <cell r="V38" t="str">
            <v>REG</v>
          </cell>
          <cell r="W38" t="str">
            <v>27731</v>
          </cell>
          <cell r="X38" t="str">
            <v>AirTouch Cellular</v>
          </cell>
          <cell r="Y38" t="str">
            <v>AirTouch</v>
          </cell>
          <cell r="Z38" t="str">
            <v>USA</v>
          </cell>
          <cell r="AA38" t="str">
            <v>15019</v>
          </cell>
          <cell r="AB38" t="str">
            <v>Dist</v>
          </cell>
          <cell r="AC38" t="str">
            <v>SALE</v>
          </cell>
          <cell r="AD38" t="str">
            <v xml:space="preserve"> </v>
          </cell>
          <cell r="AE38" t="str">
            <v xml:space="preserve"> </v>
          </cell>
          <cell r="AF38" t="str">
            <v xml:space="preserve"> </v>
          </cell>
          <cell r="AG38" t="str">
            <v xml:space="preserve"> </v>
          </cell>
          <cell r="AH38">
            <v>70</v>
          </cell>
          <cell r="AI38">
            <v>1680</v>
          </cell>
          <cell r="AJ38">
            <v>578.9</v>
          </cell>
          <cell r="AK38">
            <v>0</v>
          </cell>
          <cell r="AL38">
            <v>24</v>
          </cell>
          <cell r="AM38">
            <v>0</v>
          </cell>
          <cell r="AN38">
            <v>8.27</v>
          </cell>
          <cell r="AO38">
            <v>1101.0999999999999</v>
          </cell>
          <cell r="AP38">
            <v>1680</v>
          </cell>
        </row>
        <row r="39">
          <cell r="A39">
            <v>1998</v>
          </cell>
          <cell r="B39">
            <v>4</v>
          </cell>
          <cell r="C39">
            <v>12</v>
          </cell>
          <cell r="D39">
            <v>36033</v>
          </cell>
          <cell r="E39" t="str">
            <v>SPBU</v>
          </cell>
          <cell r="F39" t="str">
            <v>SPBU</v>
          </cell>
          <cell r="G39" t="str">
            <v>030</v>
          </cell>
          <cell r="H39" t="str">
            <v>ITB</v>
          </cell>
          <cell r="I39" t="str">
            <v>Phones</v>
          </cell>
          <cell r="J39" t="str">
            <v>TGP Phones</v>
          </cell>
          <cell r="K39" t="str">
            <v>2210</v>
          </cell>
          <cell r="L39" t="str">
            <v>TGP Cellular Phones</v>
          </cell>
          <cell r="M39" t="str">
            <v>44171</v>
          </cell>
          <cell r="N39" t="str">
            <v>41100</v>
          </cell>
          <cell r="O39" t="str">
            <v>SP705968</v>
          </cell>
          <cell r="P39">
            <v>36033</v>
          </cell>
          <cell r="Q39" t="str">
            <v>AirTouch Cellular</v>
          </cell>
          <cell r="R39" t="str">
            <v>Dist</v>
          </cell>
          <cell r="S39" t="str">
            <v>10029597</v>
          </cell>
          <cell r="T39" t="str">
            <v>65-56022-13</v>
          </cell>
          <cell r="U39" t="str">
            <v>TKAAM0002, QCP-820 PHONE KIT, W/ENC, W/A-KEY, AIRTOUCH</v>
          </cell>
          <cell r="V39" t="str">
            <v>REG</v>
          </cell>
          <cell r="W39" t="str">
            <v>27731</v>
          </cell>
          <cell r="X39" t="str">
            <v>AirTouch Cellular</v>
          </cell>
          <cell r="Y39" t="str">
            <v>AirTouch</v>
          </cell>
          <cell r="Z39" t="str">
            <v>USA</v>
          </cell>
          <cell r="AA39" t="str">
            <v>15671</v>
          </cell>
          <cell r="AB39" t="str">
            <v>Dist</v>
          </cell>
          <cell r="AC39" t="str">
            <v>SALE</v>
          </cell>
          <cell r="AD39" t="str">
            <v xml:space="preserve"> </v>
          </cell>
          <cell r="AE39" t="str">
            <v xml:space="preserve"> </v>
          </cell>
          <cell r="AF39" t="str">
            <v xml:space="preserve"> </v>
          </cell>
          <cell r="AG39" t="str">
            <v xml:space="preserve"> </v>
          </cell>
          <cell r="AH39">
            <v>3000</v>
          </cell>
          <cell r="AI39">
            <v>825000</v>
          </cell>
          <cell r="AJ39">
            <v>643890</v>
          </cell>
          <cell r="AK39">
            <v>0</v>
          </cell>
          <cell r="AL39">
            <v>275</v>
          </cell>
          <cell r="AM39">
            <v>0</v>
          </cell>
          <cell r="AN39">
            <v>214.63</v>
          </cell>
          <cell r="AO39">
            <v>181110</v>
          </cell>
          <cell r="AP39">
            <v>825000</v>
          </cell>
        </row>
        <row r="40">
          <cell r="A40">
            <v>1998</v>
          </cell>
          <cell r="B40">
            <v>4</v>
          </cell>
          <cell r="C40">
            <v>12</v>
          </cell>
          <cell r="D40">
            <v>36055</v>
          </cell>
          <cell r="E40" t="str">
            <v>SPBU</v>
          </cell>
          <cell r="F40" t="str">
            <v>SPBU</v>
          </cell>
          <cell r="G40" t="str">
            <v>030</v>
          </cell>
          <cell r="H40" t="str">
            <v>ITB</v>
          </cell>
          <cell r="I40" t="str">
            <v>Phones</v>
          </cell>
          <cell r="J40" t="str">
            <v>TGP Phones</v>
          </cell>
          <cell r="K40" t="str">
            <v>2210</v>
          </cell>
          <cell r="L40" t="str">
            <v>TGP Cellular Phones</v>
          </cell>
          <cell r="M40" t="str">
            <v>44171</v>
          </cell>
          <cell r="N40" t="str">
            <v>41100</v>
          </cell>
          <cell r="O40" t="str">
            <v>SP706734</v>
          </cell>
          <cell r="P40">
            <v>36055</v>
          </cell>
          <cell r="Q40" t="str">
            <v>AirTouch Cellular</v>
          </cell>
          <cell r="R40" t="str">
            <v>Dist</v>
          </cell>
          <cell r="S40" t="str">
            <v>10032181</v>
          </cell>
          <cell r="T40" t="str">
            <v>65-56022-13</v>
          </cell>
          <cell r="U40" t="str">
            <v>TKAAM0002, QCP-820 PHONE KIT, W/ENC, W/A-KEY, AIRTOUCH</v>
          </cell>
          <cell r="V40" t="str">
            <v>REG</v>
          </cell>
          <cell r="W40" t="str">
            <v>27731</v>
          </cell>
          <cell r="X40" t="str">
            <v>AirTouch Cellular</v>
          </cell>
          <cell r="Y40" t="str">
            <v>AirTouch</v>
          </cell>
          <cell r="Z40" t="str">
            <v>USA</v>
          </cell>
          <cell r="AA40" t="str">
            <v>16284</v>
          </cell>
          <cell r="AB40" t="str">
            <v>Dist</v>
          </cell>
          <cell r="AC40" t="str">
            <v>SALE</v>
          </cell>
          <cell r="AD40" t="str">
            <v xml:space="preserve"> </v>
          </cell>
          <cell r="AE40" t="str">
            <v xml:space="preserve"> </v>
          </cell>
          <cell r="AF40" t="str">
            <v xml:space="preserve"> </v>
          </cell>
          <cell r="AG40" t="str">
            <v xml:space="preserve"> </v>
          </cell>
          <cell r="AH40">
            <v>1000</v>
          </cell>
          <cell r="AI40">
            <v>275000</v>
          </cell>
          <cell r="AJ40">
            <v>214630</v>
          </cell>
          <cell r="AK40">
            <v>0</v>
          </cell>
          <cell r="AL40">
            <v>275</v>
          </cell>
          <cell r="AM40">
            <v>0</v>
          </cell>
          <cell r="AN40">
            <v>214.63</v>
          </cell>
          <cell r="AO40">
            <v>60370</v>
          </cell>
          <cell r="AP40">
            <v>275000</v>
          </cell>
        </row>
        <row r="41">
          <cell r="A41">
            <v>1998</v>
          </cell>
          <cell r="B41">
            <v>4</v>
          </cell>
          <cell r="C41">
            <v>12</v>
          </cell>
          <cell r="D41">
            <v>36048</v>
          </cell>
          <cell r="E41" t="str">
            <v>SPBU</v>
          </cell>
          <cell r="F41" t="str">
            <v>SPBU</v>
          </cell>
          <cell r="G41" t="str">
            <v>030</v>
          </cell>
          <cell r="H41" t="str">
            <v>ITB</v>
          </cell>
          <cell r="I41" t="str">
            <v>Phones</v>
          </cell>
          <cell r="J41" t="str">
            <v>TGP Phones</v>
          </cell>
          <cell r="K41" t="str">
            <v>2210</v>
          </cell>
          <cell r="L41" t="str">
            <v>TGP Cellular Phones</v>
          </cell>
          <cell r="M41" t="str">
            <v>44171</v>
          </cell>
          <cell r="N41" t="str">
            <v>41100</v>
          </cell>
          <cell r="O41" t="str">
            <v>SP706734</v>
          </cell>
          <cell r="P41">
            <v>36048</v>
          </cell>
          <cell r="Q41" t="str">
            <v>AirTouch Cellular</v>
          </cell>
          <cell r="R41" t="str">
            <v>Dist</v>
          </cell>
          <cell r="S41" t="str">
            <v>10031334</v>
          </cell>
          <cell r="T41" t="str">
            <v>65-56022-13</v>
          </cell>
          <cell r="U41" t="str">
            <v>TKAAM0002, QCP-820 PHONE KIT, W/ENC, W/A-KEY, AIRTOUCH</v>
          </cell>
          <cell r="V41" t="str">
            <v>REG</v>
          </cell>
          <cell r="W41" t="str">
            <v>27731</v>
          </cell>
          <cell r="X41" t="str">
            <v>AirTouch Cellular</v>
          </cell>
          <cell r="Y41" t="str">
            <v>AirTouch</v>
          </cell>
          <cell r="Z41" t="str">
            <v>USA</v>
          </cell>
          <cell r="AA41" t="str">
            <v>16284</v>
          </cell>
          <cell r="AB41" t="str">
            <v>Dist</v>
          </cell>
          <cell r="AC41" t="str">
            <v>SALE</v>
          </cell>
          <cell r="AD41" t="str">
            <v xml:space="preserve"> </v>
          </cell>
          <cell r="AE41" t="str">
            <v xml:space="preserve"> </v>
          </cell>
          <cell r="AF41" t="str">
            <v xml:space="preserve"> </v>
          </cell>
          <cell r="AG41" t="str">
            <v xml:space="preserve"> </v>
          </cell>
          <cell r="AH41">
            <v>2500</v>
          </cell>
          <cell r="AI41">
            <v>687500</v>
          </cell>
          <cell r="AJ41">
            <v>536575</v>
          </cell>
          <cell r="AK41">
            <v>0</v>
          </cell>
          <cell r="AL41">
            <v>275</v>
          </cell>
          <cell r="AM41">
            <v>0</v>
          </cell>
          <cell r="AN41">
            <v>214.63</v>
          </cell>
          <cell r="AO41">
            <v>150925</v>
          </cell>
          <cell r="AP41">
            <v>687500</v>
          </cell>
        </row>
        <row r="42">
          <cell r="A42">
            <v>1998</v>
          </cell>
          <cell r="B42">
            <v>4</v>
          </cell>
          <cell r="C42">
            <v>12</v>
          </cell>
          <cell r="D42">
            <v>36063</v>
          </cell>
          <cell r="E42" t="str">
            <v>SPBU</v>
          </cell>
          <cell r="F42" t="str">
            <v>SPBU</v>
          </cell>
          <cell r="G42" t="str">
            <v>030</v>
          </cell>
          <cell r="H42" t="str">
            <v>ITB</v>
          </cell>
          <cell r="I42" t="str">
            <v>Phones</v>
          </cell>
          <cell r="J42" t="str">
            <v>TGP Phones</v>
          </cell>
          <cell r="K42" t="str">
            <v>2210</v>
          </cell>
          <cell r="L42" t="str">
            <v>TGP Cellular Phones</v>
          </cell>
          <cell r="M42" t="str">
            <v>44171</v>
          </cell>
          <cell r="N42" t="str">
            <v>41100</v>
          </cell>
          <cell r="O42" t="str">
            <v>SP706734</v>
          </cell>
          <cell r="P42">
            <v>36063</v>
          </cell>
          <cell r="Q42" t="str">
            <v>AirTouch Cellular</v>
          </cell>
          <cell r="R42" t="str">
            <v>Dist</v>
          </cell>
          <cell r="S42" t="str">
            <v>10033891</v>
          </cell>
          <cell r="T42" t="str">
            <v>65-56022-15</v>
          </cell>
          <cell r="U42" t="str">
            <v>KIT,PHONE,820,TKAAM0002,BP2.0.10,2.3,MET,ELCO III</v>
          </cell>
          <cell r="V42" t="str">
            <v>REG</v>
          </cell>
          <cell r="W42" t="str">
            <v>27731</v>
          </cell>
          <cell r="X42" t="str">
            <v>AirTouch Cellular</v>
          </cell>
          <cell r="Y42" t="str">
            <v>AirTouch</v>
          </cell>
          <cell r="Z42" t="str">
            <v>USA</v>
          </cell>
          <cell r="AA42" t="str">
            <v>16284</v>
          </cell>
          <cell r="AB42" t="str">
            <v>Dist</v>
          </cell>
          <cell r="AC42" t="str">
            <v>SALE</v>
          </cell>
          <cell r="AD42" t="str">
            <v xml:space="preserve"> </v>
          </cell>
          <cell r="AE42" t="str">
            <v xml:space="preserve"> </v>
          </cell>
          <cell r="AF42" t="str">
            <v xml:space="preserve"> </v>
          </cell>
          <cell r="AG42" t="str">
            <v xml:space="preserve"> </v>
          </cell>
          <cell r="AH42">
            <v>500</v>
          </cell>
          <cell r="AI42">
            <v>137500</v>
          </cell>
          <cell r="AJ42">
            <v>499999.96</v>
          </cell>
          <cell r="AK42">
            <v>0</v>
          </cell>
          <cell r="AL42">
            <v>275</v>
          </cell>
          <cell r="AM42">
            <v>0</v>
          </cell>
          <cell r="AN42">
            <v>1000</v>
          </cell>
          <cell r="AO42">
            <v>-362499.96</v>
          </cell>
          <cell r="AP42">
            <v>137500</v>
          </cell>
        </row>
        <row r="43">
          <cell r="A43">
            <v>1998</v>
          </cell>
          <cell r="B43">
            <v>4</v>
          </cell>
          <cell r="C43">
            <v>12</v>
          </cell>
          <cell r="D43">
            <v>36062</v>
          </cell>
          <cell r="E43" t="str">
            <v>SPBU</v>
          </cell>
          <cell r="F43" t="str">
            <v>SPBU</v>
          </cell>
          <cell r="G43" t="str">
            <v>030</v>
          </cell>
          <cell r="H43" t="str">
            <v>ITB</v>
          </cell>
          <cell r="I43" t="str">
            <v>Phones</v>
          </cell>
          <cell r="J43" t="str">
            <v>TGP Phones</v>
          </cell>
          <cell r="K43" t="str">
            <v>2210</v>
          </cell>
          <cell r="L43" t="str">
            <v>TGP Cellular Phones</v>
          </cell>
          <cell r="M43" t="str">
            <v>44171</v>
          </cell>
          <cell r="N43" t="str">
            <v>41100</v>
          </cell>
          <cell r="O43" t="str">
            <v>SP706734</v>
          </cell>
          <cell r="P43">
            <v>36062</v>
          </cell>
          <cell r="Q43" t="str">
            <v>AirTouch Cellular</v>
          </cell>
          <cell r="R43" t="str">
            <v>Dist</v>
          </cell>
          <cell r="S43" t="str">
            <v>10033540</v>
          </cell>
          <cell r="T43" t="str">
            <v>65-56022-15</v>
          </cell>
          <cell r="U43" t="str">
            <v>KIT,PHONE,820,TKAAM0002,BP2.0.10,2.3,MET,ELCO III</v>
          </cell>
          <cell r="V43" t="str">
            <v>REG</v>
          </cell>
          <cell r="W43" t="str">
            <v>27731</v>
          </cell>
          <cell r="X43" t="str">
            <v>AirTouch Cellular</v>
          </cell>
          <cell r="Y43" t="str">
            <v>AirTouch</v>
          </cell>
          <cell r="Z43" t="str">
            <v>USA</v>
          </cell>
          <cell r="AA43" t="str">
            <v>16284</v>
          </cell>
          <cell r="AB43" t="str">
            <v>Dist</v>
          </cell>
          <cell r="AC43" t="str">
            <v>SALE</v>
          </cell>
          <cell r="AD43" t="str">
            <v xml:space="preserve"> </v>
          </cell>
          <cell r="AE43" t="str">
            <v xml:space="preserve"> </v>
          </cell>
          <cell r="AF43" t="str">
            <v xml:space="preserve"> </v>
          </cell>
          <cell r="AG43" t="str">
            <v xml:space="preserve"> </v>
          </cell>
          <cell r="AH43">
            <v>1000</v>
          </cell>
          <cell r="AI43">
            <v>275000</v>
          </cell>
          <cell r="AJ43">
            <v>999999.9</v>
          </cell>
          <cell r="AK43">
            <v>0</v>
          </cell>
          <cell r="AL43">
            <v>275</v>
          </cell>
          <cell r="AM43">
            <v>0</v>
          </cell>
          <cell r="AN43">
            <v>1000</v>
          </cell>
          <cell r="AO43">
            <v>-724999.9</v>
          </cell>
          <cell r="AP43">
            <v>275000</v>
          </cell>
        </row>
        <row r="44">
          <cell r="A44">
            <v>1998</v>
          </cell>
          <cell r="B44">
            <v>4</v>
          </cell>
          <cell r="C44">
            <v>12</v>
          </cell>
          <cell r="D44">
            <v>36065</v>
          </cell>
          <cell r="E44" t="str">
            <v>SPBU</v>
          </cell>
          <cell r="F44" t="str">
            <v>SPBU</v>
          </cell>
          <cell r="G44" t="str">
            <v>030</v>
          </cell>
          <cell r="H44" t="str">
            <v>ITB</v>
          </cell>
          <cell r="I44" t="str">
            <v>Phones</v>
          </cell>
          <cell r="J44" t="str">
            <v>TGP Phones</v>
          </cell>
          <cell r="K44" t="str">
            <v>2210</v>
          </cell>
          <cell r="L44" t="str">
            <v>TGP Cellular Phones</v>
          </cell>
          <cell r="M44" t="str">
            <v>44171</v>
          </cell>
          <cell r="N44" t="str">
            <v>41100</v>
          </cell>
          <cell r="O44" t="str">
            <v>SP707639</v>
          </cell>
          <cell r="P44">
            <v>36065</v>
          </cell>
          <cell r="Q44" t="str">
            <v>AirTouch Cellular</v>
          </cell>
          <cell r="R44" t="str">
            <v>Dist</v>
          </cell>
          <cell r="S44" t="str">
            <v>10034067</v>
          </cell>
          <cell r="T44" t="str">
            <v>65-56022-15</v>
          </cell>
          <cell r="U44" t="str">
            <v>KIT,PHONE,820,TKAAM0002,BP2.0.10,2.3,MET,ELCO III</v>
          </cell>
          <cell r="V44" t="str">
            <v>REG</v>
          </cell>
          <cell r="W44" t="str">
            <v>27731</v>
          </cell>
          <cell r="X44" t="str">
            <v>AirTouch Cellular</v>
          </cell>
          <cell r="Y44" t="str">
            <v>AirTouch</v>
          </cell>
          <cell r="Z44" t="str">
            <v>USA</v>
          </cell>
          <cell r="AA44" t="str">
            <v>16687</v>
          </cell>
          <cell r="AB44" t="str">
            <v>Dist</v>
          </cell>
          <cell r="AC44" t="str">
            <v>SALE</v>
          </cell>
          <cell r="AD44" t="str">
            <v xml:space="preserve"> </v>
          </cell>
          <cell r="AE44" t="str">
            <v xml:space="preserve"> </v>
          </cell>
          <cell r="AF44" t="str">
            <v xml:space="preserve"> </v>
          </cell>
          <cell r="AG44" t="str">
            <v xml:space="preserve"> </v>
          </cell>
          <cell r="AH44">
            <v>2000</v>
          </cell>
          <cell r="AI44">
            <v>550000</v>
          </cell>
          <cell r="AJ44">
            <v>429260</v>
          </cell>
          <cell r="AK44">
            <v>0</v>
          </cell>
          <cell r="AL44">
            <v>275</v>
          </cell>
          <cell r="AM44">
            <v>0</v>
          </cell>
          <cell r="AN44">
            <v>214.63</v>
          </cell>
          <cell r="AO44">
            <v>120740</v>
          </cell>
          <cell r="AP44">
            <v>550000</v>
          </cell>
        </row>
        <row r="45">
          <cell r="A45">
            <v>1998</v>
          </cell>
          <cell r="B45">
            <v>4</v>
          </cell>
          <cell r="C45">
            <v>12</v>
          </cell>
          <cell r="D45">
            <v>36062</v>
          </cell>
          <cell r="E45" t="str">
            <v>SPBU</v>
          </cell>
          <cell r="F45" t="str">
            <v>SPBU</v>
          </cell>
          <cell r="G45" t="str">
            <v>030</v>
          </cell>
          <cell r="H45" t="str">
            <v>ITB</v>
          </cell>
          <cell r="I45" t="str">
            <v>Phones</v>
          </cell>
          <cell r="J45" t="str">
            <v>Q Phones</v>
          </cell>
          <cell r="K45" t="str">
            <v>2611</v>
          </cell>
          <cell r="L45" t="str">
            <v>Q-800 Phone</v>
          </cell>
          <cell r="M45" t="str">
            <v>44171</v>
          </cell>
          <cell r="N45" t="str">
            <v>41100</v>
          </cell>
          <cell r="O45" t="str">
            <v>SP700747</v>
          </cell>
          <cell r="P45">
            <v>36062</v>
          </cell>
          <cell r="Q45" t="str">
            <v>AirTouch Cellular</v>
          </cell>
          <cell r="R45" t="str">
            <v>Dist</v>
          </cell>
          <cell r="S45" t="str">
            <v>10033539</v>
          </cell>
          <cell r="T45" t="str">
            <v>65-57055-2</v>
          </cell>
          <cell r="U45" t="str">
            <v>TKABE0004,EXEC PHONE KIT,Q800,,AIRTOUCH,W/ENCRY,W/A-KEY</v>
          </cell>
          <cell r="V45" t="str">
            <v>REG</v>
          </cell>
          <cell r="W45" t="str">
            <v>27731</v>
          </cell>
          <cell r="X45" t="str">
            <v>AirTouch Cellular</v>
          </cell>
          <cell r="Y45" t="str">
            <v>AirTouch</v>
          </cell>
          <cell r="Z45" t="str">
            <v>USA</v>
          </cell>
          <cell r="AA45" t="str">
            <v>11889</v>
          </cell>
          <cell r="AB45" t="str">
            <v>Dist</v>
          </cell>
          <cell r="AC45" t="str">
            <v>SALE</v>
          </cell>
          <cell r="AD45" t="str">
            <v xml:space="preserve"> </v>
          </cell>
          <cell r="AE45" t="str">
            <v xml:space="preserve"> </v>
          </cell>
          <cell r="AF45" t="str">
            <v xml:space="preserve"> </v>
          </cell>
          <cell r="AG45" t="str">
            <v xml:space="preserve"> </v>
          </cell>
          <cell r="AH45">
            <v>300</v>
          </cell>
          <cell r="AI45">
            <v>142500</v>
          </cell>
          <cell r="AJ45">
            <v>92937</v>
          </cell>
          <cell r="AK45">
            <v>0</v>
          </cell>
          <cell r="AL45">
            <v>475</v>
          </cell>
          <cell r="AM45">
            <v>0</v>
          </cell>
          <cell r="AN45">
            <v>309.79000000000002</v>
          </cell>
          <cell r="AO45">
            <v>49563</v>
          </cell>
          <cell r="AP45">
            <v>142500</v>
          </cell>
        </row>
        <row r="46">
          <cell r="A46">
            <v>1998</v>
          </cell>
          <cell r="B46">
            <v>4</v>
          </cell>
          <cell r="C46">
            <v>12</v>
          </cell>
          <cell r="D46">
            <v>36065</v>
          </cell>
          <cell r="E46" t="str">
            <v>SPBU</v>
          </cell>
          <cell r="F46" t="str">
            <v>SPBU</v>
          </cell>
          <cell r="G46" t="str">
            <v>030</v>
          </cell>
          <cell r="H46" t="str">
            <v>ITB</v>
          </cell>
          <cell r="I46" t="str">
            <v>Phones</v>
          </cell>
          <cell r="J46" t="str">
            <v>Q Phones</v>
          </cell>
          <cell r="K46" t="str">
            <v>2611</v>
          </cell>
          <cell r="L46" t="str">
            <v>Q-800 Phone</v>
          </cell>
          <cell r="M46" t="str">
            <v>44171</v>
          </cell>
          <cell r="N46" t="str">
            <v>41100</v>
          </cell>
          <cell r="O46" t="str">
            <v>SP700747</v>
          </cell>
          <cell r="P46">
            <v>36065</v>
          </cell>
          <cell r="Q46" t="str">
            <v>AirTouch Cellular</v>
          </cell>
          <cell r="R46" t="str">
            <v>Dist</v>
          </cell>
          <cell r="S46" t="str">
            <v>10034068</v>
          </cell>
          <cell r="T46" t="str">
            <v>65-57055-2</v>
          </cell>
          <cell r="U46" t="str">
            <v>TKABE0004,EXEC PHONE KIT,Q800,,AIRTOUCH,W/ENCRY,W/A-KEY</v>
          </cell>
          <cell r="V46" t="str">
            <v>REG</v>
          </cell>
          <cell r="W46" t="str">
            <v>27731</v>
          </cell>
          <cell r="X46" t="str">
            <v>AirTouch Cellular</v>
          </cell>
          <cell r="Y46" t="str">
            <v>AirTouch</v>
          </cell>
          <cell r="Z46" t="str">
            <v>USA</v>
          </cell>
          <cell r="AA46" t="str">
            <v>11889</v>
          </cell>
          <cell r="AB46" t="str">
            <v>Dist</v>
          </cell>
          <cell r="AC46" t="str">
            <v>SALE</v>
          </cell>
          <cell r="AD46" t="str">
            <v xml:space="preserve"> </v>
          </cell>
          <cell r="AE46" t="str">
            <v xml:space="preserve"> </v>
          </cell>
          <cell r="AF46" t="str">
            <v xml:space="preserve"> </v>
          </cell>
          <cell r="AG46" t="str">
            <v xml:space="preserve"> </v>
          </cell>
          <cell r="AH46">
            <v>350</v>
          </cell>
          <cell r="AI46">
            <v>152950</v>
          </cell>
          <cell r="AJ46">
            <v>108426.5</v>
          </cell>
          <cell r="AK46">
            <v>0</v>
          </cell>
          <cell r="AL46">
            <v>437</v>
          </cell>
          <cell r="AM46">
            <v>0</v>
          </cell>
          <cell r="AN46">
            <v>309.79000000000002</v>
          </cell>
          <cell r="AO46">
            <v>44523.5</v>
          </cell>
          <cell r="AP46">
            <v>152950</v>
          </cell>
        </row>
        <row r="47">
          <cell r="A47">
            <v>1998</v>
          </cell>
          <cell r="B47">
            <v>4</v>
          </cell>
          <cell r="C47">
            <v>12</v>
          </cell>
          <cell r="D47">
            <v>36065</v>
          </cell>
          <cell r="E47" t="str">
            <v>SPBU</v>
          </cell>
          <cell r="F47" t="str">
            <v>SPBU</v>
          </cell>
          <cell r="G47" t="str">
            <v>030</v>
          </cell>
          <cell r="H47" t="str">
            <v>ITB</v>
          </cell>
          <cell r="I47" t="str">
            <v>Phones</v>
          </cell>
          <cell r="J47" t="str">
            <v>Q Phones</v>
          </cell>
          <cell r="K47" t="str">
            <v>2611</v>
          </cell>
          <cell r="L47" t="str">
            <v>Q-800 Phone</v>
          </cell>
          <cell r="M47" t="str">
            <v>44171</v>
          </cell>
          <cell r="N47" t="str">
            <v>41100</v>
          </cell>
          <cell r="O47" t="str">
            <v>SP700747</v>
          </cell>
          <cell r="P47">
            <v>36065</v>
          </cell>
          <cell r="Q47" t="str">
            <v>AirTouch Cellular</v>
          </cell>
          <cell r="R47" t="str">
            <v>Dist</v>
          </cell>
          <cell r="S47" t="str">
            <v>10034047</v>
          </cell>
          <cell r="T47" t="str">
            <v>65-57055-2</v>
          </cell>
          <cell r="U47" t="str">
            <v>TKABE0004,EXEC PHONE KIT,Q800,,AIRTOUCH,W/ENCRY,W/A-KEY</v>
          </cell>
          <cell r="V47" t="str">
            <v>REG</v>
          </cell>
          <cell r="W47" t="str">
            <v>27731</v>
          </cell>
          <cell r="X47" t="str">
            <v>AirTouch Cellular</v>
          </cell>
          <cell r="Y47" t="str">
            <v>AirTouch</v>
          </cell>
          <cell r="Z47" t="str">
            <v>USA</v>
          </cell>
          <cell r="AA47" t="str">
            <v>11889</v>
          </cell>
          <cell r="AB47" t="str">
            <v>Dist</v>
          </cell>
          <cell r="AC47" t="str">
            <v>SALE</v>
          </cell>
          <cell r="AD47" t="str">
            <v xml:space="preserve"> </v>
          </cell>
          <cell r="AE47" t="str">
            <v xml:space="preserve"> </v>
          </cell>
          <cell r="AF47" t="str">
            <v xml:space="preserve"> </v>
          </cell>
          <cell r="AG47" t="str">
            <v xml:space="preserve"> </v>
          </cell>
          <cell r="AH47">
            <v>2550</v>
          </cell>
          <cell r="AI47">
            <v>1114350</v>
          </cell>
          <cell r="AJ47">
            <v>789964.5</v>
          </cell>
          <cell r="AK47">
            <v>0</v>
          </cell>
          <cell r="AL47">
            <v>437</v>
          </cell>
          <cell r="AM47">
            <v>0</v>
          </cell>
          <cell r="AN47">
            <v>309.79000000000002</v>
          </cell>
          <cell r="AO47">
            <v>324385.5</v>
          </cell>
          <cell r="AP47">
            <v>1114350</v>
          </cell>
        </row>
        <row r="48">
          <cell r="A48">
            <v>1998</v>
          </cell>
          <cell r="B48">
            <v>4</v>
          </cell>
          <cell r="C48">
            <v>12</v>
          </cell>
          <cell r="D48">
            <v>36052</v>
          </cell>
          <cell r="E48" t="str">
            <v>SPBU</v>
          </cell>
          <cell r="F48" t="str">
            <v>SPBU</v>
          </cell>
          <cell r="G48" t="str">
            <v>030</v>
          </cell>
          <cell r="H48" t="str">
            <v>ITB</v>
          </cell>
          <cell r="I48" t="str">
            <v>Other</v>
          </cell>
          <cell r="J48" t="str">
            <v>Other Products</v>
          </cell>
          <cell r="K48" t="str">
            <v>2710</v>
          </cell>
          <cell r="L48" t="str">
            <v>Support Tools</v>
          </cell>
          <cell r="M48" t="str">
            <v>44171</v>
          </cell>
          <cell r="N48" t="str">
            <v>41100</v>
          </cell>
          <cell r="O48" t="str">
            <v>SP703562</v>
          </cell>
          <cell r="P48">
            <v>36052</v>
          </cell>
          <cell r="Q48" t="str">
            <v>AirTouch Cellular</v>
          </cell>
          <cell r="R48" t="str">
            <v>Dist</v>
          </cell>
          <cell r="S48" t="str">
            <v>10031653</v>
          </cell>
          <cell r="T48" t="str">
            <v>62-60152-6</v>
          </cell>
          <cell r="U48" t="str">
            <v>TSPST0001, PST-1, KIT,S/W UPGRADE,VER 12.50</v>
          </cell>
          <cell r="V48" t="str">
            <v>REG</v>
          </cell>
          <cell r="W48" t="str">
            <v>QSC41099</v>
          </cell>
          <cell r="X48" t="str">
            <v>AirTouch Cellular</v>
          </cell>
          <cell r="Y48" t="str">
            <v>AirTouch</v>
          </cell>
          <cell r="Z48" t="str">
            <v>USA</v>
          </cell>
          <cell r="AA48" t="str">
            <v>SOFTWARE UPGRADE QSC-D</v>
          </cell>
          <cell r="AB48" t="str">
            <v>Dist</v>
          </cell>
          <cell r="AC48" t="str">
            <v>SALE</v>
          </cell>
          <cell r="AD48" t="str">
            <v xml:space="preserve"> </v>
          </cell>
          <cell r="AE48" t="str">
            <v xml:space="preserve"> </v>
          </cell>
          <cell r="AF48" t="str">
            <v xml:space="preserve"> </v>
          </cell>
          <cell r="AG48" t="str">
            <v xml:space="preserve"> </v>
          </cell>
          <cell r="AH48">
            <v>1</v>
          </cell>
          <cell r="AI48">
            <v>0</v>
          </cell>
          <cell r="AJ48">
            <v>5.39</v>
          </cell>
          <cell r="AK48">
            <v>0</v>
          </cell>
          <cell r="AL48">
            <v>0</v>
          </cell>
          <cell r="AM48">
            <v>0</v>
          </cell>
          <cell r="AN48">
            <v>5.39</v>
          </cell>
          <cell r="AO48">
            <v>-5.39</v>
          </cell>
          <cell r="AP48">
            <v>0</v>
          </cell>
        </row>
        <row r="49">
          <cell r="A49">
            <v>1998</v>
          </cell>
          <cell r="B49">
            <v>4</v>
          </cell>
          <cell r="C49">
            <v>12</v>
          </cell>
          <cell r="D49">
            <v>36048</v>
          </cell>
          <cell r="E49" t="str">
            <v>SPBU</v>
          </cell>
          <cell r="F49" t="str">
            <v>SPBU</v>
          </cell>
          <cell r="G49" t="str">
            <v>030</v>
          </cell>
          <cell r="H49" t="str">
            <v>ITB</v>
          </cell>
          <cell r="I49" t="str">
            <v>Other</v>
          </cell>
          <cell r="J49" t="str">
            <v>Other Products</v>
          </cell>
          <cell r="K49" t="str">
            <v>2710</v>
          </cell>
          <cell r="L49" t="str">
            <v>Support Tools</v>
          </cell>
          <cell r="M49" t="str">
            <v>44171</v>
          </cell>
          <cell r="N49" t="str">
            <v>41100</v>
          </cell>
          <cell r="O49" t="str">
            <v>SP703586</v>
          </cell>
          <cell r="P49">
            <v>36046</v>
          </cell>
          <cell r="Q49" t="str">
            <v>AirTouch Cellular</v>
          </cell>
          <cell r="R49" t="str">
            <v>Dist</v>
          </cell>
          <cell r="S49" t="str">
            <v>10031473</v>
          </cell>
          <cell r="T49" t="str">
            <v>62-60152-6</v>
          </cell>
          <cell r="U49" t="str">
            <v>TSPST0001, PST-1, KIT,S/W UPGRADE,VER 12.50</v>
          </cell>
          <cell r="V49" t="str">
            <v>REG</v>
          </cell>
          <cell r="W49" t="str">
            <v>QSC41064</v>
          </cell>
          <cell r="X49" t="str">
            <v>AirTouch Cellular</v>
          </cell>
          <cell r="Y49" t="str">
            <v>AirTouch</v>
          </cell>
          <cell r="Z49" t="str">
            <v>USA</v>
          </cell>
          <cell r="AA49" t="str">
            <v>SOFTWARE UPGRADE QSC-D</v>
          </cell>
          <cell r="AB49" t="str">
            <v>Dist</v>
          </cell>
          <cell r="AC49" t="str">
            <v>SALE</v>
          </cell>
          <cell r="AD49" t="str">
            <v xml:space="preserve"> </v>
          </cell>
          <cell r="AE49" t="str">
            <v xml:space="preserve"> </v>
          </cell>
          <cell r="AF49" t="str">
            <v xml:space="preserve"> </v>
          </cell>
          <cell r="AG49" t="str">
            <v xml:space="preserve"> </v>
          </cell>
          <cell r="AH49">
            <v>1</v>
          </cell>
          <cell r="AI49">
            <v>0</v>
          </cell>
          <cell r="AJ49">
            <v>5.39</v>
          </cell>
          <cell r="AK49">
            <v>0</v>
          </cell>
          <cell r="AL49">
            <v>0</v>
          </cell>
          <cell r="AM49">
            <v>0</v>
          </cell>
          <cell r="AN49">
            <v>5.39</v>
          </cell>
          <cell r="AO49">
            <v>-5.39</v>
          </cell>
          <cell r="AP49">
            <v>0</v>
          </cell>
        </row>
        <row r="50">
          <cell r="A50">
            <v>1998</v>
          </cell>
          <cell r="B50">
            <v>4</v>
          </cell>
          <cell r="C50">
            <v>12</v>
          </cell>
          <cell r="D50">
            <v>36048</v>
          </cell>
          <cell r="E50" t="str">
            <v>SPBU</v>
          </cell>
          <cell r="F50" t="str">
            <v>SPBU</v>
          </cell>
          <cell r="G50" t="str">
            <v>030</v>
          </cell>
          <cell r="H50" t="str">
            <v>ITB</v>
          </cell>
          <cell r="I50" t="str">
            <v>Other</v>
          </cell>
          <cell r="J50" t="str">
            <v>Other Products</v>
          </cell>
          <cell r="K50" t="str">
            <v>2710</v>
          </cell>
          <cell r="L50" t="str">
            <v>Support Tools</v>
          </cell>
          <cell r="M50" t="str">
            <v>44171</v>
          </cell>
          <cell r="N50" t="str">
            <v>41100</v>
          </cell>
          <cell r="O50" t="str">
            <v>SP703587</v>
          </cell>
          <cell r="P50">
            <v>36046</v>
          </cell>
          <cell r="Q50" t="str">
            <v>AirTouch Cellular</v>
          </cell>
          <cell r="R50" t="str">
            <v>Dist</v>
          </cell>
          <cell r="S50" t="str">
            <v>10031327</v>
          </cell>
          <cell r="T50" t="str">
            <v>62-60152-6</v>
          </cell>
          <cell r="U50" t="str">
            <v>TSPST0001, PST-1, KIT,S/W UPGRADE,VER 12.50</v>
          </cell>
          <cell r="V50" t="str">
            <v>REG</v>
          </cell>
          <cell r="W50" t="str">
            <v>37374</v>
          </cell>
          <cell r="X50" t="str">
            <v>AirTouch Cellular</v>
          </cell>
          <cell r="Y50" t="str">
            <v>AirTouch</v>
          </cell>
          <cell r="Z50" t="str">
            <v>USA</v>
          </cell>
          <cell r="AA50" t="str">
            <v>SOFTWARE UPGRADE QSC-D</v>
          </cell>
          <cell r="AB50" t="str">
            <v>Dist</v>
          </cell>
          <cell r="AC50" t="str">
            <v>SALE</v>
          </cell>
          <cell r="AD50" t="str">
            <v xml:space="preserve"> </v>
          </cell>
          <cell r="AE50" t="str">
            <v xml:space="preserve"> </v>
          </cell>
          <cell r="AF50" t="str">
            <v xml:space="preserve"> </v>
          </cell>
          <cell r="AG50" t="str">
            <v xml:space="preserve"> </v>
          </cell>
          <cell r="AH50">
            <v>1</v>
          </cell>
          <cell r="AI50">
            <v>0</v>
          </cell>
          <cell r="AJ50">
            <v>5.39</v>
          </cell>
          <cell r="AK50">
            <v>0</v>
          </cell>
          <cell r="AL50">
            <v>0</v>
          </cell>
          <cell r="AM50">
            <v>0</v>
          </cell>
          <cell r="AN50">
            <v>5.39</v>
          </cell>
          <cell r="AO50">
            <v>-5.39</v>
          </cell>
          <cell r="AP50">
            <v>0</v>
          </cell>
        </row>
        <row r="51">
          <cell r="A51">
            <v>1998</v>
          </cell>
          <cell r="B51">
            <v>4</v>
          </cell>
          <cell r="C51">
            <v>12</v>
          </cell>
          <cell r="D51">
            <v>36048</v>
          </cell>
          <cell r="E51" t="str">
            <v>SPBU</v>
          </cell>
          <cell r="F51" t="str">
            <v>SPBU</v>
          </cell>
          <cell r="G51" t="str">
            <v>030</v>
          </cell>
          <cell r="H51" t="str">
            <v>ITB</v>
          </cell>
          <cell r="I51" t="str">
            <v>Other</v>
          </cell>
          <cell r="J51" t="str">
            <v>Other Products</v>
          </cell>
          <cell r="K51" t="str">
            <v>2710</v>
          </cell>
          <cell r="L51" t="str">
            <v>Support Tools</v>
          </cell>
          <cell r="M51" t="str">
            <v>44171</v>
          </cell>
          <cell r="N51" t="str">
            <v>41100</v>
          </cell>
          <cell r="O51" t="str">
            <v>SP703588</v>
          </cell>
          <cell r="P51">
            <v>36046</v>
          </cell>
          <cell r="Q51" t="str">
            <v>AirTouch Cellular</v>
          </cell>
          <cell r="R51" t="str">
            <v>Dist</v>
          </cell>
          <cell r="S51" t="str">
            <v>10031474</v>
          </cell>
          <cell r="T51" t="str">
            <v>62-60152-6</v>
          </cell>
          <cell r="U51" t="str">
            <v>TSPST0001, PST-1, KIT,S/W UPGRADE,VER 12.50</v>
          </cell>
          <cell r="V51" t="str">
            <v>REG</v>
          </cell>
          <cell r="W51" t="str">
            <v>QSC41065</v>
          </cell>
          <cell r="X51" t="str">
            <v>AirTouch Cellular</v>
          </cell>
          <cell r="Y51" t="str">
            <v>AirTouch</v>
          </cell>
          <cell r="Z51" t="str">
            <v>USA</v>
          </cell>
          <cell r="AA51" t="str">
            <v>SOFTWARE UPGRADE QSC-D</v>
          </cell>
          <cell r="AB51" t="str">
            <v>Dist</v>
          </cell>
          <cell r="AC51" t="str">
            <v>SALE</v>
          </cell>
          <cell r="AD51" t="str">
            <v xml:space="preserve"> </v>
          </cell>
          <cell r="AE51" t="str">
            <v xml:space="preserve"> </v>
          </cell>
          <cell r="AF51" t="str">
            <v xml:space="preserve"> </v>
          </cell>
          <cell r="AG51" t="str">
            <v xml:space="preserve"> </v>
          </cell>
          <cell r="AH51">
            <v>1</v>
          </cell>
          <cell r="AI51">
            <v>0</v>
          </cell>
          <cell r="AJ51">
            <v>5.39</v>
          </cell>
          <cell r="AK51">
            <v>0</v>
          </cell>
          <cell r="AL51">
            <v>0</v>
          </cell>
          <cell r="AM51">
            <v>0</v>
          </cell>
          <cell r="AN51">
            <v>5.39</v>
          </cell>
          <cell r="AO51">
            <v>-5.39</v>
          </cell>
          <cell r="AP51">
            <v>0</v>
          </cell>
        </row>
        <row r="52">
          <cell r="A52">
            <v>1998</v>
          </cell>
          <cell r="B52">
            <v>4</v>
          </cell>
          <cell r="C52">
            <v>12</v>
          </cell>
          <cell r="D52">
            <v>36048</v>
          </cell>
          <cell r="E52" t="str">
            <v>SPBU</v>
          </cell>
          <cell r="F52" t="str">
            <v>SPBU</v>
          </cell>
          <cell r="G52" t="str">
            <v>030</v>
          </cell>
          <cell r="H52" t="str">
            <v>ITB</v>
          </cell>
          <cell r="I52" t="str">
            <v>Other</v>
          </cell>
          <cell r="J52" t="str">
            <v>Other Products</v>
          </cell>
          <cell r="K52" t="str">
            <v>2710</v>
          </cell>
          <cell r="L52" t="str">
            <v>Support Tools</v>
          </cell>
          <cell r="M52" t="str">
            <v>44171</v>
          </cell>
          <cell r="N52" t="str">
            <v>41100</v>
          </cell>
          <cell r="O52" t="str">
            <v>SP703589</v>
          </cell>
          <cell r="P52">
            <v>36047</v>
          </cell>
          <cell r="Q52" t="str">
            <v>AirTouch Cellular</v>
          </cell>
          <cell r="R52" t="str">
            <v>Dist</v>
          </cell>
          <cell r="S52" t="str">
            <v>10031430</v>
          </cell>
          <cell r="T52" t="str">
            <v>62-60152-6</v>
          </cell>
          <cell r="U52" t="str">
            <v>TSPST0001, PST-1, KIT,S/W UPGRADE,VER 12.50</v>
          </cell>
          <cell r="V52" t="str">
            <v>REG</v>
          </cell>
          <cell r="W52" t="str">
            <v>QSC41071</v>
          </cell>
          <cell r="X52" t="str">
            <v>AirTouch Cellular</v>
          </cell>
          <cell r="Y52" t="str">
            <v>AirTouch</v>
          </cell>
          <cell r="Z52" t="str">
            <v>USA</v>
          </cell>
          <cell r="AA52" t="str">
            <v>SOFTWARE UPGRADE QSC-D</v>
          </cell>
          <cell r="AB52" t="str">
            <v>Dist</v>
          </cell>
          <cell r="AC52" t="str">
            <v>SALE</v>
          </cell>
          <cell r="AD52" t="str">
            <v xml:space="preserve"> </v>
          </cell>
          <cell r="AE52" t="str">
            <v xml:space="preserve"> </v>
          </cell>
          <cell r="AF52" t="str">
            <v xml:space="preserve"> </v>
          </cell>
          <cell r="AG52" t="str">
            <v xml:space="preserve"> </v>
          </cell>
          <cell r="AH52">
            <v>1</v>
          </cell>
          <cell r="AI52">
            <v>0</v>
          </cell>
          <cell r="AJ52">
            <v>5.39</v>
          </cell>
          <cell r="AK52">
            <v>0</v>
          </cell>
          <cell r="AL52">
            <v>0</v>
          </cell>
          <cell r="AM52">
            <v>0</v>
          </cell>
          <cell r="AN52">
            <v>5.39</v>
          </cell>
          <cell r="AO52">
            <v>-5.39</v>
          </cell>
          <cell r="AP52">
            <v>0</v>
          </cell>
        </row>
        <row r="53">
          <cell r="A53">
            <v>1998</v>
          </cell>
          <cell r="B53">
            <v>4</v>
          </cell>
          <cell r="C53">
            <v>12</v>
          </cell>
          <cell r="D53">
            <v>36048</v>
          </cell>
          <cell r="E53" t="str">
            <v>SPBU</v>
          </cell>
          <cell r="F53" t="str">
            <v>SPBU</v>
          </cell>
          <cell r="G53" t="str">
            <v>030</v>
          </cell>
          <cell r="H53" t="str">
            <v>ITB</v>
          </cell>
          <cell r="I53" t="str">
            <v>Other</v>
          </cell>
          <cell r="J53" t="str">
            <v>Other Products</v>
          </cell>
          <cell r="K53" t="str">
            <v>2710</v>
          </cell>
          <cell r="L53" t="str">
            <v>Support Tools</v>
          </cell>
          <cell r="M53" t="str">
            <v>44171</v>
          </cell>
          <cell r="N53" t="str">
            <v>41100</v>
          </cell>
          <cell r="O53" t="str">
            <v>SP703590</v>
          </cell>
          <cell r="P53">
            <v>36047</v>
          </cell>
          <cell r="Q53" t="str">
            <v>AirTouch Cellular</v>
          </cell>
          <cell r="R53" t="str">
            <v>Dist</v>
          </cell>
          <cell r="S53" t="str">
            <v>10031394</v>
          </cell>
          <cell r="T53" t="str">
            <v>62-60152-6</v>
          </cell>
          <cell r="U53" t="str">
            <v>TSPST0001, PST-1, KIT,S/W UPGRADE,VER 12.50</v>
          </cell>
          <cell r="V53" t="str">
            <v>REG</v>
          </cell>
          <cell r="W53" t="str">
            <v>QSC41068</v>
          </cell>
          <cell r="X53" t="str">
            <v>AirTouch Cellular</v>
          </cell>
          <cell r="Y53" t="str">
            <v>AirTouch</v>
          </cell>
          <cell r="Z53" t="str">
            <v>USA</v>
          </cell>
          <cell r="AA53" t="str">
            <v>SOFTWARE UPGRADE QSC-D</v>
          </cell>
          <cell r="AB53" t="str">
            <v>Dist</v>
          </cell>
          <cell r="AC53" t="str">
            <v>SALE</v>
          </cell>
          <cell r="AD53" t="str">
            <v xml:space="preserve"> </v>
          </cell>
          <cell r="AE53" t="str">
            <v xml:space="preserve"> </v>
          </cell>
          <cell r="AF53" t="str">
            <v xml:space="preserve"> </v>
          </cell>
          <cell r="AG53" t="str">
            <v xml:space="preserve"> </v>
          </cell>
          <cell r="AH53">
            <v>1</v>
          </cell>
          <cell r="AI53">
            <v>0</v>
          </cell>
          <cell r="AJ53">
            <v>5.39</v>
          </cell>
          <cell r="AK53">
            <v>0</v>
          </cell>
          <cell r="AL53">
            <v>0</v>
          </cell>
          <cell r="AM53">
            <v>0</v>
          </cell>
          <cell r="AN53">
            <v>5.39</v>
          </cell>
          <cell r="AO53">
            <v>-5.39</v>
          </cell>
          <cell r="AP53">
            <v>0</v>
          </cell>
        </row>
        <row r="54">
          <cell r="A54">
            <v>1998</v>
          </cell>
          <cell r="B54">
            <v>4</v>
          </cell>
          <cell r="C54">
            <v>12</v>
          </cell>
          <cell r="D54">
            <v>36048</v>
          </cell>
          <cell r="E54" t="str">
            <v>SPBU</v>
          </cell>
          <cell r="F54" t="str">
            <v>SPBU</v>
          </cell>
          <cell r="G54" t="str">
            <v>030</v>
          </cell>
          <cell r="H54" t="str">
            <v>ITB</v>
          </cell>
          <cell r="I54" t="str">
            <v>Other</v>
          </cell>
          <cell r="J54" t="str">
            <v>Other Products</v>
          </cell>
          <cell r="K54" t="str">
            <v>2710</v>
          </cell>
          <cell r="L54" t="str">
            <v>Support Tools</v>
          </cell>
          <cell r="M54" t="str">
            <v>44171</v>
          </cell>
          <cell r="N54" t="str">
            <v>41100</v>
          </cell>
          <cell r="O54" t="str">
            <v>SP703593</v>
          </cell>
          <cell r="P54">
            <v>36047</v>
          </cell>
          <cell r="Q54" t="str">
            <v>AirTouch Cellular</v>
          </cell>
          <cell r="R54" t="str">
            <v>Dist</v>
          </cell>
          <cell r="S54" t="str">
            <v>10031476</v>
          </cell>
          <cell r="T54" t="str">
            <v>62-60152-6</v>
          </cell>
          <cell r="U54" t="str">
            <v>TSPST0001, PST-1, KIT,S/W UPGRADE,VER 12.50</v>
          </cell>
          <cell r="V54" t="str">
            <v>REG</v>
          </cell>
          <cell r="W54" t="str">
            <v>QSC41067</v>
          </cell>
          <cell r="X54" t="str">
            <v>AirTouch Cellular</v>
          </cell>
          <cell r="Y54" t="str">
            <v>AirTouch</v>
          </cell>
          <cell r="Z54" t="str">
            <v>USA</v>
          </cell>
          <cell r="AA54" t="str">
            <v>SOFTWARE UPGRADE QSC-D</v>
          </cell>
          <cell r="AB54" t="str">
            <v>Dist</v>
          </cell>
          <cell r="AC54" t="str">
            <v>SALE</v>
          </cell>
          <cell r="AD54" t="str">
            <v xml:space="preserve"> </v>
          </cell>
          <cell r="AE54" t="str">
            <v xml:space="preserve"> </v>
          </cell>
          <cell r="AF54" t="str">
            <v xml:space="preserve"> </v>
          </cell>
          <cell r="AG54" t="str">
            <v xml:space="preserve"> </v>
          </cell>
          <cell r="AH54">
            <v>1</v>
          </cell>
          <cell r="AI54">
            <v>0</v>
          </cell>
          <cell r="AJ54">
            <v>5.39</v>
          </cell>
          <cell r="AK54">
            <v>0</v>
          </cell>
          <cell r="AL54">
            <v>0</v>
          </cell>
          <cell r="AM54">
            <v>0</v>
          </cell>
          <cell r="AN54">
            <v>5.39</v>
          </cell>
          <cell r="AO54">
            <v>-5.39</v>
          </cell>
          <cell r="AP54">
            <v>0</v>
          </cell>
        </row>
        <row r="55">
          <cell r="A55">
            <v>1998</v>
          </cell>
          <cell r="B55">
            <v>4</v>
          </cell>
          <cell r="C55">
            <v>12</v>
          </cell>
          <cell r="D55">
            <v>36048</v>
          </cell>
          <cell r="E55" t="str">
            <v>SPBU</v>
          </cell>
          <cell r="F55" t="str">
            <v>SPBU</v>
          </cell>
          <cell r="G55" t="str">
            <v>030</v>
          </cell>
          <cell r="H55" t="str">
            <v>ITB</v>
          </cell>
          <cell r="I55" t="str">
            <v>Other</v>
          </cell>
          <cell r="J55" t="str">
            <v>Other Products</v>
          </cell>
          <cell r="K55" t="str">
            <v>2710</v>
          </cell>
          <cell r="L55" t="str">
            <v>Support Tools</v>
          </cell>
          <cell r="M55" t="str">
            <v>44171</v>
          </cell>
          <cell r="N55" t="str">
            <v>41100</v>
          </cell>
          <cell r="O55" t="str">
            <v>SP703599</v>
          </cell>
          <cell r="P55">
            <v>36046</v>
          </cell>
          <cell r="Q55" t="str">
            <v>AirTouch Cellular</v>
          </cell>
          <cell r="R55" t="str">
            <v>Dist</v>
          </cell>
          <cell r="S55" t="str">
            <v>10031475</v>
          </cell>
          <cell r="T55" t="str">
            <v>62-60152-6</v>
          </cell>
          <cell r="U55" t="str">
            <v>TSPST0001, PST-1, KIT,S/W UPGRADE,VER 12.50</v>
          </cell>
          <cell r="V55" t="str">
            <v>REG</v>
          </cell>
          <cell r="W55" t="str">
            <v>QSC41066</v>
          </cell>
          <cell r="X55" t="str">
            <v>AirTouch Cellular</v>
          </cell>
          <cell r="Y55" t="str">
            <v>AirTouch</v>
          </cell>
          <cell r="Z55" t="str">
            <v>USA</v>
          </cell>
          <cell r="AA55" t="str">
            <v>SOFTWARE UPGRADE QSC-D</v>
          </cell>
          <cell r="AB55" t="str">
            <v>Dist</v>
          </cell>
          <cell r="AC55" t="str">
            <v>SALE</v>
          </cell>
          <cell r="AD55" t="str">
            <v xml:space="preserve"> </v>
          </cell>
          <cell r="AE55" t="str">
            <v xml:space="preserve"> </v>
          </cell>
          <cell r="AF55" t="str">
            <v xml:space="preserve"> </v>
          </cell>
          <cell r="AG55" t="str">
            <v xml:space="preserve"> </v>
          </cell>
          <cell r="AH55">
            <v>1</v>
          </cell>
          <cell r="AI55">
            <v>0</v>
          </cell>
          <cell r="AJ55">
            <v>5.39</v>
          </cell>
          <cell r="AK55">
            <v>0</v>
          </cell>
          <cell r="AL55">
            <v>0</v>
          </cell>
          <cell r="AM55">
            <v>0</v>
          </cell>
          <cell r="AN55">
            <v>5.39</v>
          </cell>
          <cell r="AO55">
            <v>-5.39</v>
          </cell>
          <cell r="AP55">
            <v>0</v>
          </cell>
        </row>
        <row r="56">
          <cell r="A56">
            <v>1998</v>
          </cell>
          <cell r="B56">
            <v>4</v>
          </cell>
          <cell r="C56">
            <v>12</v>
          </cell>
          <cell r="D56">
            <v>36048</v>
          </cell>
          <cell r="E56" t="str">
            <v>SPBU</v>
          </cell>
          <cell r="F56" t="str">
            <v>SPBU</v>
          </cell>
          <cell r="G56" t="str">
            <v>030</v>
          </cell>
          <cell r="H56" t="str">
            <v>ITB</v>
          </cell>
          <cell r="I56" t="str">
            <v>Other</v>
          </cell>
          <cell r="J56" t="str">
            <v>Other Products</v>
          </cell>
          <cell r="K56" t="str">
            <v>2710</v>
          </cell>
          <cell r="L56" t="str">
            <v>Support Tools</v>
          </cell>
          <cell r="M56" t="str">
            <v>44171</v>
          </cell>
          <cell r="N56" t="str">
            <v>41100</v>
          </cell>
          <cell r="O56" t="str">
            <v>SP703611</v>
          </cell>
          <cell r="P56">
            <v>36047</v>
          </cell>
          <cell r="Q56" t="str">
            <v>AirTouch Cellular</v>
          </cell>
          <cell r="R56" t="str">
            <v>Dist</v>
          </cell>
          <cell r="S56" t="str">
            <v>10031431</v>
          </cell>
          <cell r="T56" t="str">
            <v>62-60152-6</v>
          </cell>
          <cell r="U56" t="str">
            <v>TSPST0001, PST-1, KIT,S/W UPGRADE,VER 12.50</v>
          </cell>
          <cell r="V56" t="str">
            <v>REG</v>
          </cell>
          <cell r="W56" t="str">
            <v>QSC41073</v>
          </cell>
          <cell r="X56" t="str">
            <v>AirTouch Cellular</v>
          </cell>
          <cell r="Y56" t="str">
            <v>AirTouch</v>
          </cell>
          <cell r="Z56" t="str">
            <v>USA</v>
          </cell>
          <cell r="AA56" t="str">
            <v>SOFTWARE UPGRADE QSC-D</v>
          </cell>
          <cell r="AB56" t="str">
            <v>Dist</v>
          </cell>
          <cell r="AC56" t="str">
            <v>SALE</v>
          </cell>
          <cell r="AD56" t="str">
            <v xml:space="preserve"> </v>
          </cell>
          <cell r="AE56" t="str">
            <v xml:space="preserve"> </v>
          </cell>
          <cell r="AF56" t="str">
            <v xml:space="preserve"> </v>
          </cell>
          <cell r="AG56" t="str">
            <v xml:space="preserve"> </v>
          </cell>
          <cell r="AH56">
            <v>1</v>
          </cell>
          <cell r="AI56">
            <v>0</v>
          </cell>
          <cell r="AJ56">
            <v>5.39</v>
          </cell>
          <cell r="AK56">
            <v>0</v>
          </cell>
          <cell r="AL56">
            <v>0</v>
          </cell>
          <cell r="AM56">
            <v>0</v>
          </cell>
          <cell r="AN56">
            <v>5.39</v>
          </cell>
          <cell r="AO56">
            <v>-5.39</v>
          </cell>
          <cell r="AP56">
            <v>0</v>
          </cell>
        </row>
        <row r="57">
          <cell r="A57">
            <v>1998</v>
          </cell>
          <cell r="B57">
            <v>4</v>
          </cell>
          <cell r="C57">
            <v>12</v>
          </cell>
          <cell r="D57">
            <v>36048</v>
          </cell>
          <cell r="E57" t="str">
            <v>SPBU</v>
          </cell>
          <cell r="F57" t="str">
            <v>SPBU</v>
          </cell>
          <cell r="G57" t="str">
            <v>030</v>
          </cell>
          <cell r="H57" t="str">
            <v>ITB</v>
          </cell>
          <cell r="I57" t="str">
            <v>Other</v>
          </cell>
          <cell r="J57" t="str">
            <v>Other Products</v>
          </cell>
          <cell r="K57" t="str">
            <v>2710</v>
          </cell>
          <cell r="L57" t="str">
            <v>Support Tools</v>
          </cell>
          <cell r="M57" t="str">
            <v>44171</v>
          </cell>
          <cell r="N57" t="str">
            <v>41100</v>
          </cell>
          <cell r="O57" t="str">
            <v>SP703614</v>
          </cell>
          <cell r="P57">
            <v>36047</v>
          </cell>
          <cell r="Q57" t="str">
            <v>AirTouch Cellular</v>
          </cell>
          <cell r="R57" t="str">
            <v>Dist</v>
          </cell>
          <cell r="S57" t="str">
            <v>10031380</v>
          </cell>
          <cell r="T57" t="str">
            <v>62-60152-6</v>
          </cell>
          <cell r="U57" t="str">
            <v>TSPST0001, PST-1, KIT,S/W UPGRADE,VER 12.50</v>
          </cell>
          <cell r="V57" t="str">
            <v>REG</v>
          </cell>
          <cell r="W57" t="str">
            <v>QSC41074</v>
          </cell>
          <cell r="X57" t="str">
            <v>AirTouch Cellular</v>
          </cell>
          <cell r="Y57" t="str">
            <v>AirTouch</v>
          </cell>
          <cell r="Z57" t="str">
            <v>USA</v>
          </cell>
          <cell r="AA57" t="str">
            <v>SOFTWARE UPGRADE QSC-D</v>
          </cell>
          <cell r="AB57" t="str">
            <v>Dist</v>
          </cell>
          <cell r="AC57" t="str">
            <v>SALE</v>
          </cell>
          <cell r="AD57" t="str">
            <v xml:space="preserve"> </v>
          </cell>
          <cell r="AE57" t="str">
            <v xml:space="preserve"> </v>
          </cell>
          <cell r="AF57" t="str">
            <v xml:space="preserve"> </v>
          </cell>
          <cell r="AG57" t="str">
            <v xml:space="preserve"> </v>
          </cell>
          <cell r="AH57">
            <v>1</v>
          </cell>
          <cell r="AI57">
            <v>0</v>
          </cell>
          <cell r="AJ57">
            <v>5.39</v>
          </cell>
          <cell r="AK57">
            <v>0</v>
          </cell>
          <cell r="AL57">
            <v>0</v>
          </cell>
          <cell r="AM57">
            <v>0</v>
          </cell>
          <cell r="AN57">
            <v>5.39</v>
          </cell>
          <cell r="AO57">
            <v>-5.39</v>
          </cell>
          <cell r="AP57">
            <v>0</v>
          </cell>
        </row>
        <row r="58">
          <cell r="A58">
            <v>1998</v>
          </cell>
          <cell r="B58">
            <v>4</v>
          </cell>
          <cell r="C58">
            <v>12</v>
          </cell>
          <cell r="D58">
            <v>36048</v>
          </cell>
          <cell r="E58" t="str">
            <v>SPBU</v>
          </cell>
          <cell r="F58" t="str">
            <v>SPBU</v>
          </cell>
          <cell r="G58" t="str">
            <v>030</v>
          </cell>
          <cell r="H58" t="str">
            <v>ITB</v>
          </cell>
          <cell r="I58" t="str">
            <v>Other</v>
          </cell>
          <cell r="J58" t="str">
            <v>Other Products</v>
          </cell>
          <cell r="K58" t="str">
            <v>2710</v>
          </cell>
          <cell r="L58" t="str">
            <v>Support Tools</v>
          </cell>
          <cell r="M58" t="str">
            <v>44171</v>
          </cell>
          <cell r="N58" t="str">
            <v>41100</v>
          </cell>
          <cell r="O58" t="str">
            <v>SP703615</v>
          </cell>
          <cell r="P58">
            <v>36047</v>
          </cell>
          <cell r="Q58" t="str">
            <v>AirTouch Cellular</v>
          </cell>
          <cell r="R58" t="str">
            <v>Dist</v>
          </cell>
          <cell r="S58" t="str">
            <v>10031447</v>
          </cell>
          <cell r="T58" t="str">
            <v>62-60152-6</v>
          </cell>
          <cell r="U58" t="str">
            <v>TSPST0001, PST-1, KIT,S/W UPGRADE,VER 12.50</v>
          </cell>
          <cell r="V58" t="str">
            <v>REG</v>
          </cell>
          <cell r="W58" t="str">
            <v>QSC41167</v>
          </cell>
          <cell r="X58" t="str">
            <v>AirTouch Cellular</v>
          </cell>
          <cell r="Y58" t="str">
            <v>AirTouch</v>
          </cell>
          <cell r="Z58" t="str">
            <v>USA</v>
          </cell>
          <cell r="AA58" t="str">
            <v>SOFTWARE UPGRADE QSC-D</v>
          </cell>
          <cell r="AB58" t="str">
            <v>Dist</v>
          </cell>
          <cell r="AC58" t="str">
            <v>SALE</v>
          </cell>
          <cell r="AD58" t="str">
            <v xml:space="preserve"> </v>
          </cell>
          <cell r="AE58" t="str">
            <v xml:space="preserve"> </v>
          </cell>
          <cell r="AF58" t="str">
            <v xml:space="preserve"> </v>
          </cell>
          <cell r="AG58" t="str">
            <v xml:space="preserve"> </v>
          </cell>
          <cell r="AH58">
            <v>1</v>
          </cell>
          <cell r="AI58">
            <v>0</v>
          </cell>
          <cell r="AJ58">
            <v>5.39</v>
          </cell>
          <cell r="AK58">
            <v>0</v>
          </cell>
          <cell r="AL58">
            <v>0</v>
          </cell>
          <cell r="AM58">
            <v>0</v>
          </cell>
          <cell r="AN58">
            <v>5.39</v>
          </cell>
          <cell r="AO58">
            <v>-5.39</v>
          </cell>
          <cell r="AP58">
            <v>0</v>
          </cell>
        </row>
        <row r="59">
          <cell r="A59">
            <v>1998</v>
          </cell>
          <cell r="B59">
            <v>4</v>
          </cell>
          <cell r="C59">
            <v>12</v>
          </cell>
          <cell r="D59">
            <v>36049</v>
          </cell>
          <cell r="E59" t="str">
            <v>SPBU</v>
          </cell>
          <cell r="F59" t="str">
            <v>SPBU</v>
          </cell>
          <cell r="G59" t="str">
            <v>030</v>
          </cell>
          <cell r="H59" t="str">
            <v>ITB</v>
          </cell>
          <cell r="I59" t="str">
            <v>Other</v>
          </cell>
          <cell r="J59" t="str">
            <v>Other Products</v>
          </cell>
          <cell r="K59" t="str">
            <v>2710</v>
          </cell>
          <cell r="L59" t="str">
            <v>Support Tools</v>
          </cell>
          <cell r="M59" t="str">
            <v>44171</v>
          </cell>
          <cell r="N59" t="str">
            <v>41100</v>
          </cell>
          <cell r="O59" t="str">
            <v>SP703724</v>
          </cell>
          <cell r="P59">
            <v>36049</v>
          </cell>
          <cell r="Q59" t="str">
            <v>AirTouch Cellular</v>
          </cell>
          <cell r="R59" t="str">
            <v>Dist</v>
          </cell>
          <cell r="S59" t="str">
            <v>10031571</v>
          </cell>
          <cell r="T59" t="str">
            <v>62-60152-6</v>
          </cell>
          <cell r="U59" t="str">
            <v>TSPST0001, PST-1, KIT,S/W UPGRADE,VER 12.50</v>
          </cell>
          <cell r="V59" t="str">
            <v>REG</v>
          </cell>
          <cell r="W59" t="str">
            <v>QSC41332</v>
          </cell>
          <cell r="X59" t="str">
            <v>AirTouch Cellular</v>
          </cell>
          <cell r="Y59" t="str">
            <v>AirTouch</v>
          </cell>
          <cell r="Z59" t="str">
            <v>USA</v>
          </cell>
          <cell r="AA59" t="str">
            <v>SOFTWARE UPGRADE QSC-D</v>
          </cell>
          <cell r="AB59" t="str">
            <v>Dist</v>
          </cell>
          <cell r="AC59" t="str">
            <v>SALE</v>
          </cell>
          <cell r="AD59" t="str">
            <v xml:space="preserve"> </v>
          </cell>
          <cell r="AE59" t="str">
            <v xml:space="preserve"> </v>
          </cell>
          <cell r="AF59" t="str">
            <v xml:space="preserve"> </v>
          </cell>
          <cell r="AG59" t="str">
            <v xml:space="preserve"> </v>
          </cell>
          <cell r="AH59">
            <v>1</v>
          </cell>
          <cell r="AI59">
            <v>0</v>
          </cell>
          <cell r="AJ59">
            <v>5.39</v>
          </cell>
          <cell r="AK59">
            <v>0</v>
          </cell>
          <cell r="AL59">
            <v>0</v>
          </cell>
          <cell r="AM59">
            <v>0</v>
          </cell>
          <cell r="AN59">
            <v>5.39</v>
          </cell>
          <cell r="AO59">
            <v>-5.39</v>
          </cell>
          <cell r="AP59">
            <v>0</v>
          </cell>
        </row>
        <row r="60">
          <cell r="A60">
            <v>1998</v>
          </cell>
          <cell r="B60">
            <v>4</v>
          </cell>
          <cell r="C60">
            <v>12</v>
          </cell>
          <cell r="D60">
            <v>36048</v>
          </cell>
          <cell r="E60" t="str">
            <v>SPBU</v>
          </cell>
          <cell r="F60" t="str">
            <v>SPBU</v>
          </cell>
          <cell r="G60" t="str">
            <v>030</v>
          </cell>
          <cell r="H60" t="str">
            <v>ITB</v>
          </cell>
          <cell r="I60" t="str">
            <v>Other</v>
          </cell>
          <cell r="J60" t="str">
            <v>Other Products</v>
          </cell>
          <cell r="K60" t="str">
            <v>2710</v>
          </cell>
          <cell r="L60" t="str">
            <v>Support Tools</v>
          </cell>
          <cell r="M60" t="str">
            <v>44171</v>
          </cell>
          <cell r="N60" t="str">
            <v>41100</v>
          </cell>
          <cell r="O60" t="str">
            <v>SP703730</v>
          </cell>
          <cell r="P60">
            <v>36046</v>
          </cell>
          <cell r="Q60" t="str">
            <v>AirTouch Cellular</v>
          </cell>
          <cell r="R60" t="str">
            <v>Dist</v>
          </cell>
          <cell r="S60" t="str">
            <v>10031332</v>
          </cell>
          <cell r="T60" t="str">
            <v>62-60152-6</v>
          </cell>
          <cell r="U60" t="str">
            <v>TSPST0001, PST-1, KIT,S/W UPGRADE,VER 12.50</v>
          </cell>
          <cell r="V60" t="str">
            <v>REG</v>
          </cell>
          <cell r="W60" t="str">
            <v>27731</v>
          </cell>
          <cell r="X60" t="str">
            <v>AirTouch Cellular</v>
          </cell>
          <cell r="Y60" t="str">
            <v>AirTouch</v>
          </cell>
          <cell r="Z60" t="str">
            <v>USA</v>
          </cell>
          <cell r="AA60" t="str">
            <v>SOFTWARE UPGRADE QSC-D</v>
          </cell>
          <cell r="AB60" t="str">
            <v>Dist</v>
          </cell>
          <cell r="AC60" t="str">
            <v>SALE</v>
          </cell>
          <cell r="AD60" t="str">
            <v xml:space="preserve"> </v>
          </cell>
          <cell r="AE60" t="str">
            <v xml:space="preserve"> </v>
          </cell>
          <cell r="AF60" t="str">
            <v xml:space="preserve"> </v>
          </cell>
          <cell r="AG60" t="str">
            <v xml:space="preserve"> </v>
          </cell>
          <cell r="AH60">
            <v>1</v>
          </cell>
          <cell r="AI60">
            <v>0</v>
          </cell>
          <cell r="AJ60">
            <v>5.39</v>
          </cell>
          <cell r="AK60">
            <v>0</v>
          </cell>
          <cell r="AL60">
            <v>0</v>
          </cell>
          <cell r="AM60">
            <v>0</v>
          </cell>
          <cell r="AN60">
            <v>5.39</v>
          </cell>
          <cell r="AO60">
            <v>-5.39</v>
          </cell>
          <cell r="AP60">
            <v>0</v>
          </cell>
        </row>
        <row r="61">
          <cell r="A61">
            <v>1998</v>
          </cell>
          <cell r="B61">
            <v>4</v>
          </cell>
          <cell r="C61">
            <v>12</v>
          </cell>
          <cell r="D61">
            <v>36048</v>
          </cell>
          <cell r="E61" t="str">
            <v>SPBU</v>
          </cell>
          <cell r="F61" t="str">
            <v>SPBU</v>
          </cell>
          <cell r="G61" t="str">
            <v>030</v>
          </cell>
          <cell r="H61" t="str">
            <v>ITB</v>
          </cell>
          <cell r="I61" t="str">
            <v>Other</v>
          </cell>
          <cell r="J61" t="str">
            <v>Other Products</v>
          </cell>
          <cell r="K61" t="str">
            <v>2710</v>
          </cell>
          <cell r="L61" t="str">
            <v>Support Tools</v>
          </cell>
          <cell r="M61" t="str">
            <v>44171</v>
          </cell>
          <cell r="N61" t="str">
            <v>41100</v>
          </cell>
          <cell r="O61" t="str">
            <v>SP703749</v>
          </cell>
          <cell r="P61">
            <v>36047</v>
          </cell>
          <cell r="Q61" t="str">
            <v>AirTouch Cellular</v>
          </cell>
          <cell r="R61" t="str">
            <v>Dist</v>
          </cell>
          <cell r="S61" t="str">
            <v>10031370</v>
          </cell>
          <cell r="T61" t="str">
            <v>62-60152-6</v>
          </cell>
          <cell r="U61" t="str">
            <v>TSPST0001, PST-1, KIT,S/W UPGRADE,VER 12.50</v>
          </cell>
          <cell r="V61" t="str">
            <v>REG</v>
          </cell>
          <cell r="W61" t="str">
            <v>QSC41076</v>
          </cell>
          <cell r="X61" t="str">
            <v>AirTouch Cellular</v>
          </cell>
          <cell r="Y61" t="str">
            <v>AirTouch</v>
          </cell>
          <cell r="Z61" t="str">
            <v>USA</v>
          </cell>
          <cell r="AA61" t="str">
            <v>SOFTWARE UPGRADE QSC-D</v>
          </cell>
          <cell r="AB61" t="str">
            <v>Dist</v>
          </cell>
          <cell r="AC61" t="str">
            <v>SALE</v>
          </cell>
          <cell r="AD61" t="str">
            <v xml:space="preserve"> </v>
          </cell>
          <cell r="AE61" t="str">
            <v xml:space="preserve"> </v>
          </cell>
          <cell r="AF61" t="str">
            <v xml:space="preserve"> </v>
          </cell>
          <cell r="AG61" t="str">
            <v xml:space="preserve"> </v>
          </cell>
          <cell r="AH61">
            <v>1</v>
          </cell>
          <cell r="AI61">
            <v>0</v>
          </cell>
          <cell r="AJ61">
            <v>5.39</v>
          </cell>
          <cell r="AK61">
            <v>0</v>
          </cell>
          <cell r="AL61">
            <v>0</v>
          </cell>
          <cell r="AM61">
            <v>0</v>
          </cell>
          <cell r="AN61">
            <v>5.39</v>
          </cell>
          <cell r="AO61">
            <v>-5.39</v>
          </cell>
          <cell r="AP61">
            <v>0</v>
          </cell>
        </row>
        <row r="62">
          <cell r="A62">
            <v>1998</v>
          </cell>
          <cell r="B62">
            <v>4</v>
          </cell>
          <cell r="C62">
            <v>12</v>
          </cell>
          <cell r="D62">
            <v>36048</v>
          </cell>
          <cell r="E62" t="str">
            <v>SPBU</v>
          </cell>
          <cell r="F62" t="str">
            <v>SPBU</v>
          </cell>
          <cell r="G62" t="str">
            <v>030</v>
          </cell>
          <cell r="H62" t="str">
            <v>ITB</v>
          </cell>
          <cell r="I62" t="str">
            <v>Other</v>
          </cell>
          <cell r="J62" t="str">
            <v>Other Products</v>
          </cell>
          <cell r="K62" t="str">
            <v>2710</v>
          </cell>
          <cell r="L62" t="str">
            <v>Support Tools</v>
          </cell>
          <cell r="M62" t="str">
            <v>44171</v>
          </cell>
          <cell r="N62" t="str">
            <v>41100</v>
          </cell>
          <cell r="O62" t="str">
            <v>SP703752</v>
          </cell>
          <cell r="P62">
            <v>36046</v>
          </cell>
          <cell r="Q62" t="str">
            <v>AirTouch Cellular</v>
          </cell>
          <cell r="R62" t="str">
            <v>Dist</v>
          </cell>
          <cell r="S62" t="str">
            <v>10031326</v>
          </cell>
          <cell r="T62" t="str">
            <v>62-60152-6</v>
          </cell>
          <cell r="U62" t="str">
            <v>TSPST0001, PST-1, KIT,S/W UPGRADE,VER 12.50</v>
          </cell>
          <cell r="V62" t="str">
            <v>REG</v>
          </cell>
          <cell r="W62" t="str">
            <v>37249</v>
          </cell>
          <cell r="X62" t="str">
            <v>AirTouch Cellular</v>
          </cell>
          <cell r="Y62" t="str">
            <v>AirTouch</v>
          </cell>
          <cell r="Z62" t="str">
            <v>USA</v>
          </cell>
          <cell r="AA62" t="str">
            <v>SOFTWARE UPGRADE QSC-D</v>
          </cell>
          <cell r="AB62" t="str">
            <v>Dist</v>
          </cell>
          <cell r="AC62" t="str">
            <v>SALE</v>
          </cell>
          <cell r="AD62" t="str">
            <v xml:space="preserve"> </v>
          </cell>
          <cell r="AE62" t="str">
            <v xml:space="preserve"> </v>
          </cell>
          <cell r="AF62" t="str">
            <v xml:space="preserve"> </v>
          </cell>
          <cell r="AG62" t="str">
            <v xml:space="preserve"> </v>
          </cell>
          <cell r="AH62">
            <v>1</v>
          </cell>
          <cell r="AI62">
            <v>0</v>
          </cell>
          <cell r="AJ62">
            <v>5.39</v>
          </cell>
          <cell r="AK62">
            <v>0</v>
          </cell>
          <cell r="AL62">
            <v>0</v>
          </cell>
          <cell r="AM62">
            <v>0</v>
          </cell>
          <cell r="AN62">
            <v>5.39</v>
          </cell>
          <cell r="AO62">
            <v>-5.39</v>
          </cell>
          <cell r="AP62">
            <v>0</v>
          </cell>
        </row>
        <row r="63">
          <cell r="A63">
            <v>1998</v>
          </cell>
          <cell r="B63">
            <v>4</v>
          </cell>
          <cell r="C63">
            <v>12</v>
          </cell>
          <cell r="D63">
            <v>36048</v>
          </cell>
          <cell r="E63" t="str">
            <v>SPBU</v>
          </cell>
          <cell r="F63" t="str">
            <v>SPBU</v>
          </cell>
          <cell r="G63" t="str">
            <v>030</v>
          </cell>
          <cell r="H63" t="str">
            <v>ITB</v>
          </cell>
          <cell r="I63" t="str">
            <v>Other</v>
          </cell>
          <cell r="J63" t="str">
            <v>Other Products</v>
          </cell>
          <cell r="K63" t="str">
            <v>2710</v>
          </cell>
          <cell r="L63" t="str">
            <v>Support Tools</v>
          </cell>
          <cell r="M63" t="str">
            <v>44171</v>
          </cell>
          <cell r="N63" t="str">
            <v>41100</v>
          </cell>
          <cell r="O63" t="str">
            <v>SP703754</v>
          </cell>
          <cell r="P63">
            <v>36046</v>
          </cell>
          <cell r="Q63" t="str">
            <v>AirTouch Cellular</v>
          </cell>
          <cell r="R63" t="str">
            <v>Dist</v>
          </cell>
          <cell r="S63" t="str">
            <v>10031472</v>
          </cell>
          <cell r="T63" t="str">
            <v>62-60152-6</v>
          </cell>
          <cell r="U63" t="str">
            <v>TSPST0001, PST-1, KIT,S/W UPGRADE,VER 12.50</v>
          </cell>
          <cell r="V63" t="str">
            <v>REG</v>
          </cell>
          <cell r="W63" t="str">
            <v>QSC41033</v>
          </cell>
          <cell r="X63" t="str">
            <v>AirTouch Cellular</v>
          </cell>
          <cell r="Y63" t="str">
            <v>AirTouch</v>
          </cell>
          <cell r="Z63" t="str">
            <v>USA</v>
          </cell>
          <cell r="AA63" t="str">
            <v>SOFTWARE UPGRADE QSC-D</v>
          </cell>
          <cell r="AB63" t="str">
            <v>Dist</v>
          </cell>
          <cell r="AC63" t="str">
            <v>SALE</v>
          </cell>
          <cell r="AD63" t="str">
            <v xml:space="preserve"> </v>
          </cell>
          <cell r="AE63" t="str">
            <v xml:space="preserve"> </v>
          </cell>
          <cell r="AF63" t="str">
            <v xml:space="preserve"> </v>
          </cell>
          <cell r="AG63" t="str">
            <v xml:space="preserve"> </v>
          </cell>
          <cell r="AH63">
            <v>1</v>
          </cell>
          <cell r="AI63">
            <v>0</v>
          </cell>
          <cell r="AJ63">
            <v>5.39</v>
          </cell>
          <cell r="AK63">
            <v>0</v>
          </cell>
          <cell r="AL63">
            <v>0</v>
          </cell>
          <cell r="AM63">
            <v>0</v>
          </cell>
          <cell r="AN63">
            <v>5.39</v>
          </cell>
          <cell r="AO63">
            <v>-5.39</v>
          </cell>
          <cell r="AP63">
            <v>0</v>
          </cell>
        </row>
        <row r="64">
          <cell r="A64">
            <v>1998</v>
          </cell>
          <cell r="B64">
            <v>4</v>
          </cell>
          <cell r="C64">
            <v>12</v>
          </cell>
          <cell r="D64">
            <v>36048</v>
          </cell>
          <cell r="E64" t="str">
            <v>SPBU</v>
          </cell>
          <cell r="F64" t="str">
            <v>SPBU</v>
          </cell>
          <cell r="G64" t="str">
            <v>030</v>
          </cell>
          <cell r="H64" t="str">
            <v>ITB</v>
          </cell>
          <cell r="I64" t="str">
            <v>Other</v>
          </cell>
          <cell r="J64" t="str">
            <v>Other Products</v>
          </cell>
          <cell r="K64" t="str">
            <v>2710</v>
          </cell>
          <cell r="L64" t="str">
            <v>Support Tools</v>
          </cell>
          <cell r="M64" t="str">
            <v>44171</v>
          </cell>
          <cell r="N64" t="str">
            <v>41100</v>
          </cell>
          <cell r="O64" t="str">
            <v>SP703758</v>
          </cell>
          <cell r="P64">
            <v>36047</v>
          </cell>
          <cell r="Q64" t="str">
            <v>AirTouch Cellular</v>
          </cell>
          <cell r="R64" t="str">
            <v>Dist</v>
          </cell>
          <cell r="S64" t="str">
            <v>10031432</v>
          </cell>
          <cell r="T64" t="str">
            <v>62-60152-6</v>
          </cell>
          <cell r="U64" t="str">
            <v>TSPST0001, PST-1, KIT,S/W UPGRADE,VER 12.50</v>
          </cell>
          <cell r="V64" t="str">
            <v>REG</v>
          </cell>
          <cell r="W64" t="str">
            <v>QSC41077</v>
          </cell>
          <cell r="X64" t="str">
            <v>AirTouch Cellular</v>
          </cell>
          <cell r="Y64" t="str">
            <v>AirTouch</v>
          </cell>
          <cell r="Z64" t="str">
            <v>USA</v>
          </cell>
          <cell r="AA64" t="str">
            <v>SOFTWARE UPGRADE QSC-D</v>
          </cell>
          <cell r="AB64" t="str">
            <v>Dist</v>
          </cell>
          <cell r="AC64" t="str">
            <v>SALE</v>
          </cell>
          <cell r="AD64" t="str">
            <v xml:space="preserve"> </v>
          </cell>
          <cell r="AE64" t="str">
            <v xml:space="preserve"> </v>
          </cell>
          <cell r="AF64" t="str">
            <v xml:space="preserve"> </v>
          </cell>
          <cell r="AG64" t="str">
            <v xml:space="preserve"> </v>
          </cell>
          <cell r="AH64">
            <v>1</v>
          </cell>
          <cell r="AI64">
            <v>0</v>
          </cell>
          <cell r="AJ64">
            <v>5.39</v>
          </cell>
          <cell r="AK64">
            <v>0</v>
          </cell>
          <cell r="AL64">
            <v>0</v>
          </cell>
          <cell r="AM64">
            <v>0</v>
          </cell>
          <cell r="AN64">
            <v>5.39</v>
          </cell>
          <cell r="AO64">
            <v>-5.39</v>
          </cell>
          <cell r="AP64">
            <v>0</v>
          </cell>
        </row>
        <row r="65">
          <cell r="A65">
            <v>1998</v>
          </cell>
          <cell r="B65">
            <v>4</v>
          </cell>
          <cell r="C65">
            <v>12</v>
          </cell>
          <cell r="D65">
            <v>36048</v>
          </cell>
          <cell r="E65" t="str">
            <v>SPBU</v>
          </cell>
          <cell r="F65" t="str">
            <v>SPBU</v>
          </cell>
          <cell r="G65" t="str">
            <v>030</v>
          </cell>
          <cell r="H65" t="str">
            <v>ITB</v>
          </cell>
          <cell r="I65" t="str">
            <v>Other</v>
          </cell>
          <cell r="J65" t="str">
            <v>Other Products</v>
          </cell>
          <cell r="K65" t="str">
            <v>2710</v>
          </cell>
          <cell r="L65" t="str">
            <v>Support Tools</v>
          </cell>
          <cell r="M65" t="str">
            <v>44171</v>
          </cell>
          <cell r="N65" t="str">
            <v>41100</v>
          </cell>
          <cell r="O65" t="str">
            <v>SP703759</v>
          </cell>
          <cell r="P65">
            <v>36047</v>
          </cell>
          <cell r="Q65" t="str">
            <v>AirTouch Cellular</v>
          </cell>
          <cell r="R65" t="str">
            <v>Dist</v>
          </cell>
          <cell r="S65" t="str">
            <v>10031355</v>
          </cell>
          <cell r="T65" t="str">
            <v>62-60152-6</v>
          </cell>
          <cell r="U65" t="str">
            <v>TSPST0001, PST-1, KIT,S/W UPGRADE,VER 12.50</v>
          </cell>
          <cell r="V65" t="str">
            <v>REG</v>
          </cell>
          <cell r="W65" t="str">
            <v>QSC41142</v>
          </cell>
          <cell r="X65" t="str">
            <v>AirTouch Cellular</v>
          </cell>
          <cell r="Y65" t="str">
            <v>AirTouch</v>
          </cell>
          <cell r="Z65" t="str">
            <v>USA</v>
          </cell>
          <cell r="AA65" t="str">
            <v>SOFTWARE UPGRADE QSC-D</v>
          </cell>
          <cell r="AB65" t="str">
            <v>Dist</v>
          </cell>
          <cell r="AC65" t="str">
            <v>SALE</v>
          </cell>
          <cell r="AD65" t="str">
            <v xml:space="preserve"> </v>
          </cell>
          <cell r="AE65" t="str">
            <v xml:space="preserve"> </v>
          </cell>
          <cell r="AF65" t="str">
            <v xml:space="preserve"> </v>
          </cell>
          <cell r="AG65" t="str">
            <v xml:space="preserve"> </v>
          </cell>
          <cell r="AH65">
            <v>1</v>
          </cell>
          <cell r="AI65">
            <v>0</v>
          </cell>
          <cell r="AJ65">
            <v>5.39</v>
          </cell>
          <cell r="AK65">
            <v>0</v>
          </cell>
          <cell r="AL65">
            <v>0</v>
          </cell>
          <cell r="AM65">
            <v>0</v>
          </cell>
          <cell r="AN65">
            <v>5.39</v>
          </cell>
          <cell r="AO65">
            <v>-5.39</v>
          </cell>
          <cell r="AP65">
            <v>0</v>
          </cell>
        </row>
        <row r="66">
          <cell r="A66">
            <v>1998</v>
          </cell>
          <cell r="B66">
            <v>4</v>
          </cell>
          <cell r="C66">
            <v>12</v>
          </cell>
          <cell r="D66">
            <v>36048</v>
          </cell>
          <cell r="E66" t="str">
            <v>SPBU</v>
          </cell>
          <cell r="F66" t="str">
            <v>SPBU</v>
          </cell>
          <cell r="G66" t="str">
            <v>030</v>
          </cell>
          <cell r="H66" t="str">
            <v>ITB</v>
          </cell>
          <cell r="I66" t="str">
            <v>Other</v>
          </cell>
          <cell r="J66" t="str">
            <v>Other Products</v>
          </cell>
          <cell r="K66" t="str">
            <v>2710</v>
          </cell>
          <cell r="L66" t="str">
            <v>Support Tools</v>
          </cell>
          <cell r="M66" t="str">
            <v>44171</v>
          </cell>
          <cell r="N66" t="str">
            <v>41100</v>
          </cell>
          <cell r="O66" t="str">
            <v>SP703765</v>
          </cell>
          <cell r="P66">
            <v>36047</v>
          </cell>
          <cell r="Q66" t="str">
            <v>AirTouch Cellular</v>
          </cell>
          <cell r="R66" t="str">
            <v>Dist</v>
          </cell>
          <cell r="S66" t="str">
            <v>10031443</v>
          </cell>
          <cell r="T66" t="str">
            <v>62-60152-6</v>
          </cell>
          <cell r="U66" t="str">
            <v>TSPST0001, PST-1, KIT,S/W UPGRADE,VER 12.50</v>
          </cell>
          <cell r="V66" t="str">
            <v>REG</v>
          </cell>
          <cell r="W66" t="str">
            <v>QSC41143</v>
          </cell>
          <cell r="X66" t="str">
            <v>AirTouch Cellular</v>
          </cell>
          <cell r="Y66" t="str">
            <v>AirTouch</v>
          </cell>
          <cell r="Z66" t="str">
            <v>USA</v>
          </cell>
          <cell r="AA66" t="str">
            <v>SOFTWARE UPGRADE QSC-D</v>
          </cell>
          <cell r="AB66" t="str">
            <v>Dist</v>
          </cell>
          <cell r="AC66" t="str">
            <v>SALE</v>
          </cell>
          <cell r="AD66" t="str">
            <v xml:space="preserve"> </v>
          </cell>
          <cell r="AE66" t="str">
            <v xml:space="preserve"> </v>
          </cell>
          <cell r="AF66" t="str">
            <v xml:space="preserve"> </v>
          </cell>
          <cell r="AG66" t="str">
            <v xml:space="preserve"> </v>
          </cell>
          <cell r="AH66">
            <v>1</v>
          </cell>
          <cell r="AI66">
            <v>0</v>
          </cell>
          <cell r="AJ66">
            <v>5.39</v>
          </cell>
          <cell r="AK66">
            <v>0</v>
          </cell>
          <cell r="AL66">
            <v>0</v>
          </cell>
          <cell r="AM66">
            <v>0</v>
          </cell>
          <cell r="AN66">
            <v>5.39</v>
          </cell>
          <cell r="AO66">
            <v>-5.39</v>
          </cell>
          <cell r="AP66">
            <v>0</v>
          </cell>
        </row>
        <row r="67">
          <cell r="A67">
            <v>1998</v>
          </cell>
          <cell r="B67">
            <v>4</v>
          </cell>
          <cell r="C67">
            <v>12</v>
          </cell>
          <cell r="D67">
            <v>36048</v>
          </cell>
          <cell r="E67" t="str">
            <v>SPBU</v>
          </cell>
          <cell r="F67" t="str">
            <v>SPBU</v>
          </cell>
          <cell r="G67" t="str">
            <v>030</v>
          </cell>
          <cell r="H67" t="str">
            <v>ITB</v>
          </cell>
          <cell r="I67" t="str">
            <v>Other</v>
          </cell>
          <cell r="J67" t="str">
            <v>Other Products</v>
          </cell>
          <cell r="K67" t="str">
            <v>2710</v>
          </cell>
          <cell r="L67" t="str">
            <v>Support Tools</v>
          </cell>
          <cell r="M67" t="str">
            <v>44171</v>
          </cell>
          <cell r="N67" t="str">
            <v>41100</v>
          </cell>
          <cell r="O67" t="str">
            <v>SP703766</v>
          </cell>
          <cell r="P67">
            <v>36047</v>
          </cell>
          <cell r="Q67" t="str">
            <v>AirTouch Cellular</v>
          </cell>
          <cell r="R67" t="str">
            <v>Dist</v>
          </cell>
          <cell r="S67" t="str">
            <v>10031433</v>
          </cell>
          <cell r="T67" t="str">
            <v>62-60152-6</v>
          </cell>
          <cell r="U67" t="str">
            <v>TSPST0001, PST-1, KIT,S/W UPGRADE,VER 12.50</v>
          </cell>
          <cell r="V67" t="str">
            <v>REG</v>
          </cell>
          <cell r="W67" t="str">
            <v>QSC41080</v>
          </cell>
          <cell r="X67" t="str">
            <v>AirTouch Cellular</v>
          </cell>
          <cell r="Y67" t="str">
            <v>AirTouch</v>
          </cell>
          <cell r="Z67" t="str">
            <v>USA</v>
          </cell>
          <cell r="AA67" t="str">
            <v>SOFTWARE UPGRADE QSC-D</v>
          </cell>
          <cell r="AB67" t="str">
            <v>Dist</v>
          </cell>
          <cell r="AC67" t="str">
            <v>SALE</v>
          </cell>
          <cell r="AD67" t="str">
            <v xml:space="preserve"> </v>
          </cell>
          <cell r="AE67" t="str">
            <v xml:space="preserve"> </v>
          </cell>
          <cell r="AF67" t="str">
            <v xml:space="preserve"> </v>
          </cell>
          <cell r="AG67" t="str">
            <v xml:space="preserve"> </v>
          </cell>
          <cell r="AH67">
            <v>1</v>
          </cell>
          <cell r="AI67">
            <v>0</v>
          </cell>
          <cell r="AJ67">
            <v>5.39</v>
          </cell>
          <cell r="AK67">
            <v>0</v>
          </cell>
          <cell r="AL67">
            <v>0</v>
          </cell>
          <cell r="AM67">
            <v>0</v>
          </cell>
          <cell r="AN67">
            <v>5.39</v>
          </cell>
          <cell r="AO67">
            <v>-5.39</v>
          </cell>
          <cell r="AP67">
            <v>0</v>
          </cell>
        </row>
        <row r="68">
          <cell r="A68">
            <v>1998</v>
          </cell>
          <cell r="B68">
            <v>4</v>
          </cell>
          <cell r="C68">
            <v>12</v>
          </cell>
          <cell r="D68">
            <v>36048</v>
          </cell>
          <cell r="E68" t="str">
            <v>SPBU</v>
          </cell>
          <cell r="F68" t="str">
            <v>SPBU</v>
          </cell>
          <cell r="G68" t="str">
            <v>030</v>
          </cell>
          <cell r="H68" t="str">
            <v>ITB</v>
          </cell>
          <cell r="I68" t="str">
            <v>Other</v>
          </cell>
          <cell r="J68" t="str">
            <v>Other Products</v>
          </cell>
          <cell r="K68" t="str">
            <v>2710</v>
          </cell>
          <cell r="L68" t="str">
            <v>Support Tools</v>
          </cell>
          <cell r="M68" t="str">
            <v>44171</v>
          </cell>
          <cell r="N68" t="str">
            <v>41100</v>
          </cell>
          <cell r="O68" t="str">
            <v>SP703767</v>
          </cell>
          <cell r="P68">
            <v>36047</v>
          </cell>
          <cell r="Q68" t="str">
            <v>AirTouch Cellular</v>
          </cell>
          <cell r="R68" t="str">
            <v>Dist</v>
          </cell>
          <cell r="S68" t="str">
            <v>10031442</v>
          </cell>
          <cell r="T68" t="str">
            <v>62-60152-6</v>
          </cell>
          <cell r="U68" t="str">
            <v>TSPST0001, PST-1, KIT,S/W UPGRADE,VER 12.50</v>
          </cell>
          <cell r="V68" t="str">
            <v>REG</v>
          </cell>
          <cell r="W68" t="str">
            <v>QSC41139</v>
          </cell>
          <cell r="X68" t="str">
            <v>AirTouch Cellular</v>
          </cell>
          <cell r="Y68" t="str">
            <v>AirTouch</v>
          </cell>
          <cell r="Z68" t="str">
            <v>USA</v>
          </cell>
          <cell r="AA68" t="str">
            <v>SOFTWARE UPGRADE QSC-D</v>
          </cell>
          <cell r="AB68" t="str">
            <v>Dist</v>
          </cell>
          <cell r="AC68" t="str">
            <v>SALE</v>
          </cell>
          <cell r="AD68" t="str">
            <v xml:space="preserve"> </v>
          </cell>
          <cell r="AE68" t="str">
            <v xml:space="preserve"> </v>
          </cell>
          <cell r="AF68" t="str">
            <v xml:space="preserve"> </v>
          </cell>
          <cell r="AG68" t="str">
            <v xml:space="preserve"> </v>
          </cell>
          <cell r="AH68">
            <v>1</v>
          </cell>
          <cell r="AI68">
            <v>0</v>
          </cell>
          <cell r="AJ68">
            <v>5.39</v>
          </cell>
          <cell r="AK68">
            <v>0</v>
          </cell>
          <cell r="AL68">
            <v>0</v>
          </cell>
          <cell r="AM68">
            <v>0</v>
          </cell>
          <cell r="AN68">
            <v>5.39</v>
          </cell>
          <cell r="AO68">
            <v>-5.39</v>
          </cell>
          <cell r="AP68">
            <v>0</v>
          </cell>
        </row>
        <row r="69">
          <cell r="A69">
            <v>1998</v>
          </cell>
          <cell r="B69">
            <v>4</v>
          </cell>
          <cell r="C69">
            <v>12</v>
          </cell>
          <cell r="D69">
            <v>36048</v>
          </cell>
          <cell r="E69" t="str">
            <v>SPBU</v>
          </cell>
          <cell r="F69" t="str">
            <v>SPBU</v>
          </cell>
          <cell r="G69" t="str">
            <v>030</v>
          </cell>
          <cell r="H69" t="str">
            <v>ITB</v>
          </cell>
          <cell r="I69" t="str">
            <v>Other</v>
          </cell>
          <cell r="J69" t="str">
            <v>Other Products</v>
          </cell>
          <cell r="K69" t="str">
            <v>2710</v>
          </cell>
          <cell r="L69" t="str">
            <v>Support Tools</v>
          </cell>
          <cell r="M69" t="str">
            <v>44171</v>
          </cell>
          <cell r="N69" t="str">
            <v>41100</v>
          </cell>
          <cell r="O69" t="str">
            <v>SP703768</v>
          </cell>
          <cell r="P69">
            <v>36046</v>
          </cell>
          <cell r="Q69" t="str">
            <v>AirTouch Cellular</v>
          </cell>
          <cell r="R69" t="str">
            <v>Dist</v>
          </cell>
          <cell r="S69" t="str">
            <v>10031281</v>
          </cell>
          <cell r="T69" t="str">
            <v>62-60152-6</v>
          </cell>
          <cell r="U69" t="str">
            <v>TSPST0001, PST-1, KIT,S/W UPGRADE,VER 12.50</v>
          </cell>
          <cell r="V69" t="str">
            <v>REG</v>
          </cell>
          <cell r="W69" t="str">
            <v>37459</v>
          </cell>
          <cell r="X69" t="str">
            <v>AirTouch Cellular</v>
          </cell>
          <cell r="Y69" t="str">
            <v>AirTouch</v>
          </cell>
          <cell r="Z69" t="str">
            <v>USA</v>
          </cell>
          <cell r="AA69" t="str">
            <v>SOFTWARE UPGRADE QSC-D</v>
          </cell>
          <cell r="AB69" t="str">
            <v>Dist</v>
          </cell>
          <cell r="AC69" t="str">
            <v>SALE</v>
          </cell>
          <cell r="AD69" t="str">
            <v xml:space="preserve"> </v>
          </cell>
          <cell r="AE69" t="str">
            <v xml:space="preserve"> </v>
          </cell>
          <cell r="AF69" t="str">
            <v xml:space="preserve"> </v>
          </cell>
          <cell r="AG69" t="str">
            <v xml:space="preserve"> </v>
          </cell>
          <cell r="AH69">
            <v>1</v>
          </cell>
          <cell r="AI69">
            <v>0</v>
          </cell>
          <cell r="AJ69">
            <v>5.39</v>
          </cell>
          <cell r="AK69">
            <v>0</v>
          </cell>
          <cell r="AL69">
            <v>0</v>
          </cell>
          <cell r="AM69">
            <v>0</v>
          </cell>
          <cell r="AN69">
            <v>5.39</v>
          </cell>
          <cell r="AO69">
            <v>-5.39</v>
          </cell>
          <cell r="AP69">
            <v>0</v>
          </cell>
        </row>
        <row r="70">
          <cell r="A70">
            <v>1998</v>
          </cell>
          <cell r="B70">
            <v>4</v>
          </cell>
          <cell r="C70">
            <v>12</v>
          </cell>
          <cell r="D70">
            <v>36048</v>
          </cell>
          <cell r="E70" t="str">
            <v>SPBU</v>
          </cell>
          <cell r="F70" t="str">
            <v>SPBU</v>
          </cell>
          <cell r="G70" t="str">
            <v>030</v>
          </cell>
          <cell r="H70" t="str">
            <v>ITB</v>
          </cell>
          <cell r="I70" t="str">
            <v>Other</v>
          </cell>
          <cell r="J70" t="str">
            <v>Other Products</v>
          </cell>
          <cell r="K70" t="str">
            <v>2710</v>
          </cell>
          <cell r="L70" t="str">
            <v>Support Tools</v>
          </cell>
          <cell r="M70" t="str">
            <v>44171</v>
          </cell>
          <cell r="N70" t="str">
            <v>41100</v>
          </cell>
          <cell r="O70" t="str">
            <v>SP703834</v>
          </cell>
          <cell r="P70">
            <v>36047</v>
          </cell>
          <cell r="Q70" t="str">
            <v>AirTouch Cellular</v>
          </cell>
          <cell r="R70" t="str">
            <v>Dist</v>
          </cell>
          <cell r="S70" t="str">
            <v>10031444</v>
          </cell>
          <cell r="T70" t="str">
            <v>62-60152-6</v>
          </cell>
          <cell r="U70" t="str">
            <v>TSPST0001, PST-1, KIT,S/W UPGRADE,VER 12.50</v>
          </cell>
          <cell r="V70" t="str">
            <v>REG</v>
          </cell>
          <cell r="W70" t="str">
            <v>QSC41144</v>
          </cell>
          <cell r="X70" t="str">
            <v>AirTouch Cellular</v>
          </cell>
          <cell r="Y70" t="str">
            <v>AirTouch</v>
          </cell>
          <cell r="Z70" t="str">
            <v>USA</v>
          </cell>
          <cell r="AA70" t="str">
            <v>SOFTWARE UPGRADE QSC-D</v>
          </cell>
          <cell r="AB70" t="str">
            <v>Dist</v>
          </cell>
          <cell r="AC70" t="str">
            <v>SALE</v>
          </cell>
          <cell r="AD70" t="str">
            <v xml:space="preserve"> </v>
          </cell>
          <cell r="AE70" t="str">
            <v xml:space="preserve"> </v>
          </cell>
          <cell r="AF70" t="str">
            <v xml:space="preserve"> </v>
          </cell>
          <cell r="AG70" t="str">
            <v xml:space="preserve"> </v>
          </cell>
          <cell r="AH70">
            <v>1</v>
          </cell>
          <cell r="AI70">
            <v>0</v>
          </cell>
          <cell r="AJ70">
            <v>5.39</v>
          </cell>
          <cell r="AK70">
            <v>0</v>
          </cell>
          <cell r="AL70">
            <v>0</v>
          </cell>
          <cell r="AM70">
            <v>0</v>
          </cell>
          <cell r="AN70">
            <v>5.39</v>
          </cell>
          <cell r="AO70">
            <v>-5.39</v>
          </cell>
          <cell r="AP70">
            <v>0</v>
          </cell>
        </row>
        <row r="71">
          <cell r="A71">
            <v>1998</v>
          </cell>
          <cell r="B71">
            <v>4</v>
          </cell>
          <cell r="C71">
            <v>12</v>
          </cell>
          <cell r="D71">
            <v>36048</v>
          </cell>
          <cell r="E71" t="str">
            <v>SPBU</v>
          </cell>
          <cell r="F71" t="str">
            <v>SPBU</v>
          </cell>
          <cell r="G71" t="str">
            <v>030</v>
          </cell>
          <cell r="H71" t="str">
            <v>ITB</v>
          </cell>
          <cell r="I71" t="str">
            <v>Other</v>
          </cell>
          <cell r="J71" t="str">
            <v>Other Products</v>
          </cell>
          <cell r="K71" t="str">
            <v>2710</v>
          </cell>
          <cell r="L71" t="str">
            <v>Support Tools</v>
          </cell>
          <cell r="M71" t="str">
            <v>44171</v>
          </cell>
          <cell r="N71" t="str">
            <v>41100</v>
          </cell>
          <cell r="O71" t="str">
            <v>SP703835</v>
          </cell>
          <cell r="P71">
            <v>36047</v>
          </cell>
          <cell r="Q71" t="str">
            <v>AirTouch Cellular</v>
          </cell>
          <cell r="R71" t="str">
            <v>Dist</v>
          </cell>
          <cell r="S71" t="str">
            <v>10031445</v>
          </cell>
          <cell r="T71" t="str">
            <v>62-60152-6</v>
          </cell>
          <cell r="U71" t="str">
            <v>TSPST0001, PST-1, KIT,S/W UPGRADE,VER 12.50</v>
          </cell>
          <cell r="V71" t="str">
            <v>REG</v>
          </cell>
          <cell r="W71" t="str">
            <v>QSC41145</v>
          </cell>
          <cell r="X71" t="str">
            <v>AirTouch Cellular</v>
          </cell>
          <cell r="Y71" t="str">
            <v>AirTouch</v>
          </cell>
          <cell r="Z71" t="str">
            <v>USA</v>
          </cell>
          <cell r="AA71" t="str">
            <v>SOFTWARE UPGRADE QSC-D</v>
          </cell>
          <cell r="AB71" t="str">
            <v>Dist</v>
          </cell>
          <cell r="AC71" t="str">
            <v>SALE</v>
          </cell>
          <cell r="AD71" t="str">
            <v xml:space="preserve"> </v>
          </cell>
          <cell r="AE71" t="str">
            <v xml:space="preserve"> </v>
          </cell>
          <cell r="AF71" t="str">
            <v xml:space="preserve"> </v>
          </cell>
          <cell r="AG71" t="str">
            <v xml:space="preserve"> </v>
          </cell>
          <cell r="AH71">
            <v>1</v>
          </cell>
          <cell r="AI71">
            <v>0</v>
          </cell>
          <cell r="AJ71">
            <v>5.39</v>
          </cell>
          <cell r="AK71">
            <v>0</v>
          </cell>
          <cell r="AL71">
            <v>0</v>
          </cell>
          <cell r="AM71">
            <v>0</v>
          </cell>
          <cell r="AN71">
            <v>5.39</v>
          </cell>
          <cell r="AO71">
            <v>-5.39</v>
          </cell>
          <cell r="AP71">
            <v>0</v>
          </cell>
        </row>
        <row r="72">
          <cell r="A72">
            <v>1998</v>
          </cell>
          <cell r="B72">
            <v>4</v>
          </cell>
          <cell r="C72">
            <v>12</v>
          </cell>
          <cell r="D72">
            <v>36048</v>
          </cell>
          <cell r="E72" t="str">
            <v>SPBU</v>
          </cell>
          <cell r="F72" t="str">
            <v>SPBU</v>
          </cell>
          <cell r="G72" t="str">
            <v>030</v>
          </cell>
          <cell r="H72" t="str">
            <v>ITB</v>
          </cell>
          <cell r="I72" t="str">
            <v>Other</v>
          </cell>
          <cell r="J72" t="str">
            <v>Other Products</v>
          </cell>
          <cell r="K72" t="str">
            <v>2710</v>
          </cell>
          <cell r="L72" t="str">
            <v>Support Tools</v>
          </cell>
          <cell r="M72" t="str">
            <v>44171</v>
          </cell>
          <cell r="N72" t="str">
            <v>41100</v>
          </cell>
          <cell r="O72" t="str">
            <v>SP703839</v>
          </cell>
          <cell r="P72">
            <v>36046</v>
          </cell>
          <cell r="Q72" t="str">
            <v>AirTouch Cellular</v>
          </cell>
          <cell r="R72" t="str">
            <v>Dist</v>
          </cell>
          <cell r="S72" t="str">
            <v>10031489</v>
          </cell>
          <cell r="T72" t="str">
            <v>62-60152-6</v>
          </cell>
          <cell r="U72" t="str">
            <v>TSPST0001, PST-1, KIT,S/W UPGRADE,VER 12.50</v>
          </cell>
          <cell r="V72" t="str">
            <v>REG</v>
          </cell>
          <cell r="W72" t="str">
            <v>38215</v>
          </cell>
          <cell r="X72" t="str">
            <v>AirTouch Cellular</v>
          </cell>
          <cell r="Y72" t="str">
            <v>AirTouch</v>
          </cell>
          <cell r="Z72" t="str">
            <v>USA</v>
          </cell>
          <cell r="AA72" t="str">
            <v>SOFTWARE UPGRADE QSC-D</v>
          </cell>
          <cell r="AB72" t="str">
            <v>Dist</v>
          </cell>
          <cell r="AC72" t="str">
            <v>SALE</v>
          </cell>
          <cell r="AD72" t="str">
            <v xml:space="preserve"> </v>
          </cell>
          <cell r="AE72" t="str">
            <v xml:space="preserve"> </v>
          </cell>
          <cell r="AF72" t="str">
            <v xml:space="preserve"> </v>
          </cell>
          <cell r="AG72" t="str">
            <v xml:space="preserve"> </v>
          </cell>
          <cell r="AH72">
            <v>1</v>
          </cell>
          <cell r="AI72">
            <v>0</v>
          </cell>
          <cell r="AJ72">
            <v>5.39</v>
          </cell>
          <cell r="AK72">
            <v>0</v>
          </cell>
          <cell r="AL72">
            <v>0</v>
          </cell>
          <cell r="AM72">
            <v>0</v>
          </cell>
          <cell r="AN72">
            <v>5.39</v>
          </cell>
          <cell r="AO72">
            <v>-5.39</v>
          </cell>
          <cell r="AP72">
            <v>0</v>
          </cell>
        </row>
        <row r="73">
          <cell r="A73">
            <v>1998</v>
          </cell>
          <cell r="B73">
            <v>4</v>
          </cell>
          <cell r="C73">
            <v>12</v>
          </cell>
          <cell r="D73">
            <v>36048</v>
          </cell>
          <cell r="E73" t="str">
            <v>SPBU</v>
          </cell>
          <cell r="F73" t="str">
            <v>SPBU</v>
          </cell>
          <cell r="G73" t="str">
            <v>030</v>
          </cell>
          <cell r="H73" t="str">
            <v>ITB</v>
          </cell>
          <cell r="I73" t="str">
            <v>Other</v>
          </cell>
          <cell r="J73" t="str">
            <v>Other Products</v>
          </cell>
          <cell r="K73" t="str">
            <v>2710</v>
          </cell>
          <cell r="L73" t="str">
            <v>Support Tools</v>
          </cell>
          <cell r="M73" t="str">
            <v>44171</v>
          </cell>
          <cell r="N73" t="str">
            <v>41100</v>
          </cell>
          <cell r="O73" t="str">
            <v>SP703841</v>
          </cell>
          <cell r="P73">
            <v>36046</v>
          </cell>
          <cell r="Q73" t="str">
            <v>AirTouch Cellular</v>
          </cell>
          <cell r="R73" t="str">
            <v>Dist</v>
          </cell>
          <cell r="S73" t="str">
            <v>10031491</v>
          </cell>
          <cell r="T73" t="str">
            <v>62-60152-6</v>
          </cell>
          <cell r="U73" t="str">
            <v>TSPST0001, PST-1, KIT,S/W UPGRADE,VER 12.50</v>
          </cell>
          <cell r="V73" t="str">
            <v>REG</v>
          </cell>
          <cell r="W73" t="str">
            <v>38832</v>
          </cell>
          <cell r="X73" t="str">
            <v>AirTouch Cellular</v>
          </cell>
          <cell r="Y73" t="str">
            <v>AirTouch</v>
          </cell>
          <cell r="Z73" t="str">
            <v>USA</v>
          </cell>
          <cell r="AA73" t="str">
            <v>SOFTWARE UPGRADE QSC-D</v>
          </cell>
          <cell r="AB73" t="str">
            <v>Dist</v>
          </cell>
          <cell r="AC73" t="str">
            <v>SALE</v>
          </cell>
          <cell r="AD73" t="str">
            <v xml:space="preserve"> </v>
          </cell>
          <cell r="AE73" t="str">
            <v xml:space="preserve"> </v>
          </cell>
          <cell r="AF73" t="str">
            <v xml:space="preserve"> </v>
          </cell>
          <cell r="AG73" t="str">
            <v xml:space="preserve"> </v>
          </cell>
          <cell r="AH73">
            <v>1</v>
          </cell>
          <cell r="AI73">
            <v>0</v>
          </cell>
          <cell r="AJ73">
            <v>5.39</v>
          </cell>
          <cell r="AK73">
            <v>0</v>
          </cell>
          <cell r="AL73">
            <v>0</v>
          </cell>
          <cell r="AM73">
            <v>0</v>
          </cell>
          <cell r="AN73">
            <v>5.39</v>
          </cell>
          <cell r="AO73">
            <v>-5.39</v>
          </cell>
          <cell r="AP73">
            <v>0</v>
          </cell>
        </row>
        <row r="74">
          <cell r="A74">
            <v>1998</v>
          </cell>
          <cell r="B74">
            <v>4</v>
          </cell>
          <cell r="C74">
            <v>12</v>
          </cell>
          <cell r="D74">
            <v>36048</v>
          </cell>
          <cell r="E74" t="str">
            <v>SPBU</v>
          </cell>
          <cell r="F74" t="str">
            <v>SPBU</v>
          </cell>
          <cell r="G74" t="str">
            <v>030</v>
          </cell>
          <cell r="H74" t="str">
            <v>ITB</v>
          </cell>
          <cell r="I74" t="str">
            <v>Other</v>
          </cell>
          <cell r="J74" t="str">
            <v>Other Products</v>
          </cell>
          <cell r="K74" t="str">
            <v>2710</v>
          </cell>
          <cell r="L74" t="str">
            <v>Support Tools</v>
          </cell>
          <cell r="M74" t="str">
            <v>44171</v>
          </cell>
          <cell r="N74" t="str">
            <v>41100</v>
          </cell>
          <cell r="O74" t="str">
            <v>SP703843</v>
          </cell>
          <cell r="P74">
            <v>36046</v>
          </cell>
          <cell r="Q74" t="str">
            <v>AirTouch Cellular</v>
          </cell>
          <cell r="R74" t="str">
            <v>Dist</v>
          </cell>
          <cell r="S74" t="str">
            <v>10031479</v>
          </cell>
          <cell r="T74" t="str">
            <v>62-60152-6</v>
          </cell>
          <cell r="U74" t="str">
            <v>TSPST0001, PST-1, KIT,S/W UPGRADE,VER 12.50</v>
          </cell>
          <cell r="V74" t="str">
            <v>REG</v>
          </cell>
          <cell r="W74" t="str">
            <v>38045</v>
          </cell>
          <cell r="X74" t="str">
            <v>AirTouch Cellular</v>
          </cell>
          <cell r="Y74" t="str">
            <v>AirTouch</v>
          </cell>
          <cell r="Z74" t="str">
            <v>USA</v>
          </cell>
          <cell r="AA74" t="str">
            <v>SOFTWARE UPGRADE QSC-D</v>
          </cell>
          <cell r="AB74" t="str">
            <v>Dist</v>
          </cell>
          <cell r="AC74" t="str">
            <v>SALE</v>
          </cell>
          <cell r="AD74" t="str">
            <v xml:space="preserve"> </v>
          </cell>
          <cell r="AE74" t="str">
            <v xml:space="preserve"> </v>
          </cell>
          <cell r="AF74" t="str">
            <v xml:space="preserve"> </v>
          </cell>
          <cell r="AG74" t="str">
            <v xml:space="preserve"> </v>
          </cell>
          <cell r="AH74">
            <v>1</v>
          </cell>
          <cell r="AI74">
            <v>0</v>
          </cell>
          <cell r="AJ74">
            <v>5.39</v>
          </cell>
          <cell r="AK74">
            <v>0</v>
          </cell>
          <cell r="AL74">
            <v>0</v>
          </cell>
          <cell r="AM74">
            <v>0</v>
          </cell>
          <cell r="AN74">
            <v>5.39</v>
          </cell>
          <cell r="AO74">
            <v>-5.39</v>
          </cell>
          <cell r="AP74">
            <v>0</v>
          </cell>
        </row>
        <row r="75">
          <cell r="A75">
            <v>1998</v>
          </cell>
          <cell r="B75">
            <v>4</v>
          </cell>
          <cell r="C75">
            <v>12</v>
          </cell>
          <cell r="D75">
            <v>36048</v>
          </cell>
          <cell r="E75" t="str">
            <v>SPBU</v>
          </cell>
          <cell r="F75" t="str">
            <v>SPBU</v>
          </cell>
          <cell r="G75" t="str">
            <v>030</v>
          </cell>
          <cell r="H75" t="str">
            <v>ITB</v>
          </cell>
          <cell r="I75" t="str">
            <v>Other</v>
          </cell>
          <cell r="J75" t="str">
            <v>Other Products</v>
          </cell>
          <cell r="K75" t="str">
            <v>2710</v>
          </cell>
          <cell r="L75" t="str">
            <v>Support Tools</v>
          </cell>
          <cell r="M75" t="str">
            <v>44171</v>
          </cell>
          <cell r="N75" t="str">
            <v>41100</v>
          </cell>
          <cell r="O75" t="str">
            <v>SP703847</v>
          </cell>
          <cell r="P75">
            <v>36046</v>
          </cell>
          <cell r="Q75" t="str">
            <v>AirTouch Cellular</v>
          </cell>
          <cell r="R75" t="str">
            <v>Dist</v>
          </cell>
          <cell r="S75" t="str">
            <v>10031471</v>
          </cell>
          <cell r="T75" t="str">
            <v>62-60152-6</v>
          </cell>
          <cell r="U75" t="str">
            <v>TSPST0001, PST-1, KIT,S/W UPGRADE,VER 12.50</v>
          </cell>
          <cell r="V75" t="str">
            <v>REG</v>
          </cell>
          <cell r="W75" t="str">
            <v>QSC41007</v>
          </cell>
          <cell r="X75" t="str">
            <v>AirTouch Cellular</v>
          </cell>
          <cell r="Y75" t="str">
            <v>AirTouch</v>
          </cell>
          <cell r="Z75" t="str">
            <v>USA</v>
          </cell>
          <cell r="AA75" t="str">
            <v>SOFTWARE UPGRADE QSC-D</v>
          </cell>
          <cell r="AB75" t="str">
            <v>Dist</v>
          </cell>
          <cell r="AC75" t="str">
            <v>SALE</v>
          </cell>
          <cell r="AD75" t="str">
            <v xml:space="preserve"> </v>
          </cell>
          <cell r="AE75" t="str">
            <v xml:space="preserve"> </v>
          </cell>
          <cell r="AF75" t="str">
            <v xml:space="preserve"> </v>
          </cell>
          <cell r="AG75" t="str">
            <v xml:space="preserve"> </v>
          </cell>
          <cell r="AH75">
            <v>1</v>
          </cell>
          <cell r="AI75">
            <v>0</v>
          </cell>
          <cell r="AJ75">
            <v>5.39</v>
          </cell>
          <cell r="AK75">
            <v>0</v>
          </cell>
          <cell r="AL75">
            <v>0</v>
          </cell>
          <cell r="AM75">
            <v>0</v>
          </cell>
          <cell r="AN75">
            <v>5.39</v>
          </cell>
          <cell r="AO75">
            <v>-5.39</v>
          </cell>
          <cell r="AP75">
            <v>0</v>
          </cell>
        </row>
        <row r="76">
          <cell r="A76">
            <v>1998</v>
          </cell>
          <cell r="B76">
            <v>4</v>
          </cell>
          <cell r="C76">
            <v>12</v>
          </cell>
          <cell r="D76">
            <v>36048</v>
          </cell>
          <cell r="E76" t="str">
            <v>SPBU</v>
          </cell>
          <cell r="F76" t="str">
            <v>SPBU</v>
          </cell>
          <cell r="G76" t="str">
            <v>030</v>
          </cell>
          <cell r="H76" t="str">
            <v>ITB</v>
          </cell>
          <cell r="I76" t="str">
            <v>Other</v>
          </cell>
          <cell r="J76" t="str">
            <v>Other Products</v>
          </cell>
          <cell r="K76" t="str">
            <v>2710</v>
          </cell>
          <cell r="L76" t="str">
            <v>Support Tools</v>
          </cell>
          <cell r="M76" t="str">
            <v>44171</v>
          </cell>
          <cell r="N76" t="str">
            <v>41100</v>
          </cell>
          <cell r="O76" t="str">
            <v>SP703943</v>
          </cell>
          <cell r="P76">
            <v>36047</v>
          </cell>
          <cell r="Q76" t="str">
            <v>AirTouch Cellular</v>
          </cell>
          <cell r="R76" t="str">
            <v>Dist</v>
          </cell>
          <cell r="S76" t="str">
            <v>10031436</v>
          </cell>
          <cell r="T76" t="str">
            <v>62-60152-6</v>
          </cell>
          <cell r="U76" t="str">
            <v>TSPST0001, PST-1, KIT,S/W UPGRADE,VER 12.50</v>
          </cell>
          <cell r="V76" t="str">
            <v>REG</v>
          </cell>
          <cell r="W76" t="str">
            <v>QSC41098</v>
          </cell>
          <cell r="X76" t="str">
            <v>AirTouch Cellular</v>
          </cell>
          <cell r="Y76" t="str">
            <v>AirTouch</v>
          </cell>
          <cell r="Z76" t="str">
            <v>USA</v>
          </cell>
          <cell r="AA76" t="str">
            <v>SOFTWARE UPGRADE QSC-D</v>
          </cell>
          <cell r="AB76" t="str">
            <v>Dist</v>
          </cell>
          <cell r="AC76" t="str">
            <v>SALE</v>
          </cell>
          <cell r="AD76" t="str">
            <v xml:space="preserve"> </v>
          </cell>
          <cell r="AE76" t="str">
            <v xml:space="preserve"> </v>
          </cell>
          <cell r="AF76" t="str">
            <v xml:space="preserve"> </v>
          </cell>
          <cell r="AG76" t="str">
            <v xml:space="preserve"> </v>
          </cell>
          <cell r="AH76">
            <v>1</v>
          </cell>
          <cell r="AI76">
            <v>0</v>
          </cell>
          <cell r="AJ76">
            <v>5.39</v>
          </cell>
          <cell r="AK76">
            <v>0</v>
          </cell>
          <cell r="AL76">
            <v>0</v>
          </cell>
          <cell r="AM76">
            <v>0</v>
          </cell>
          <cell r="AN76">
            <v>5.39</v>
          </cell>
          <cell r="AO76">
            <v>-5.39</v>
          </cell>
          <cell r="AP76">
            <v>0</v>
          </cell>
        </row>
        <row r="77">
          <cell r="A77">
            <v>1998</v>
          </cell>
          <cell r="B77">
            <v>4</v>
          </cell>
          <cell r="C77">
            <v>12</v>
          </cell>
          <cell r="D77">
            <v>36049</v>
          </cell>
          <cell r="E77" t="str">
            <v>SPBU</v>
          </cell>
          <cell r="F77" t="str">
            <v>SPBU</v>
          </cell>
          <cell r="G77" t="str">
            <v>030</v>
          </cell>
          <cell r="H77" t="str">
            <v>ITB</v>
          </cell>
          <cell r="I77" t="str">
            <v>Other</v>
          </cell>
          <cell r="J77" t="str">
            <v>Other Products</v>
          </cell>
          <cell r="K77" t="str">
            <v>2710</v>
          </cell>
          <cell r="L77" t="str">
            <v>Support Tools</v>
          </cell>
          <cell r="M77" t="str">
            <v>44171</v>
          </cell>
          <cell r="N77" t="str">
            <v>41100</v>
          </cell>
          <cell r="O77" t="str">
            <v>SP703944</v>
          </cell>
          <cell r="P77">
            <v>36049</v>
          </cell>
          <cell r="Q77" t="str">
            <v>AirTouch Cellular</v>
          </cell>
          <cell r="R77" t="str">
            <v>Dist</v>
          </cell>
          <cell r="S77" t="str">
            <v>10031574</v>
          </cell>
          <cell r="T77" t="str">
            <v>62-60152-6</v>
          </cell>
          <cell r="U77" t="str">
            <v>TSPST0001, PST-1, KIT,S/W UPGRADE,VER 12.50</v>
          </cell>
          <cell r="V77" t="str">
            <v>REG</v>
          </cell>
          <cell r="W77" t="str">
            <v>QSC41461</v>
          </cell>
          <cell r="X77" t="str">
            <v>AirTouch Cellular</v>
          </cell>
          <cell r="Y77" t="str">
            <v>AirTouch</v>
          </cell>
          <cell r="Z77" t="str">
            <v>USA</v>
          </cell>
          <cell r="AA77" t="str">
            <v>SOFTWARE UPGRADE QSC-D</v>
          </cell>
          <cell r="AB77" t="str">
            <v>Dist</v>
          </cell>
          <cell r="AC77" t="str">
            <v>SALE</v>
          </cell>
          <cell r="AD77" t="str">
            <v xml:space="preserve"> </v>
          </cell>
          <cell r="AE77" t="str">
            <v xml:space="preserve"> </v>
          </cell>
          <cell r="AF77" t="str">
            <v xml:space="preserve"> </v>
          </cell>
          <cell r="AG77" t="str">
            <v xml:space="preserve"> </v>
          </cell>
          <cell r="AH77">
            <v>1</v>
          </cell>
          <cell r="AI77">
            <v>0</v>
          </cell>
          <cell r="AJ77">
            <v>5.39</v>
          </cell>
          <cell r="AK77">
            <v>0</v>
          </cell>
          <cell r="AL77">
            <v>0</v>
          </cell>
          <cell r="AM77">
            <v>0</v>
          </cell>
          <cell r="AN77">
            <v>5.39</v>
          </cell>
          <cell r="AO77">
            <v>-5.39</v>
          </cell>
          <cell r="AP77">
            <v>0</v>
          </cell>
        </row>
        <row r="78">
          <cell r="A78">
            <v>1998</v>
          </cell>
          <cell r="B78">
            <v>4</v>
          </cell>
          <cell r="C78">
            <v>12</v>
          </cell>
          <cell r="D78">
            <v>36049</v>
          </cell>
          <cell r="E78" t="str">
            <v>SPBU</v>
          </cell>
          <cell r="F78" t="str">
            <v>SPBU</v>
          </cell>
          <cell r="G78" t="str">
            <v>030</v>
          </cell>
          <cell r="H78" t="str">
            <v>ITB</v>
          </cell>
          <cell r="I78" t="str">
            <v>Other</v>
          </cell>
          <cell r="J78" t="str">
            <v>Other Products</v>
          </cell>
          <cell r="K78" t="str">
            <v>2710</v>
          </cell>
          <cell r="L78" t="str">
            <v>Support Tools</v>
          </cell>
          <cell r="M78" t="str">
            <v>44171</v>
          </cell>
          <cell r="N78" t="str">
            <v>41100</v>
          </cell>
          <cell r="O78" t="str">
            <v>SP703945</v>
          </cell>
          <cell r="P78">
            <v>36049</v>
          </cell>
          <cell r="Q78" t="str">
            <v>AirTouch Cellular</v>
          </cell>
          <cell r="R78" t="str">
            <v>Dist</v>
          </cell>
          <cell r="S78" t="str">
            <v>10031575</v>
          </cell>
          <cell r="T78" t="str">
            <v>62-60152-6</v>
          </cell>
          <cell r="U78" t="str">
            <v>TSPST0001, PST-1, KIT,S/W UPGRADE,VER 12.50</v>
          </cell>
          <cell r="V78" t="str">
            <v>REG</v>
          </cell>
          <cell r="W78" t="str">
            <v>QSC41462</v>
          </cell>
          <cell r="X78" t="str">
            <v>AirTouch Cellular</v>
          </cell>
          <cell r="Y78" t="str">
            <v>AirTouch</v>
          </cell>
          <cell r="Z78" t="str">
            <v>USA</v>
          </cell>
          <cell r="AA78" t="str">
            <v>SOFTWARE UPGRADE QSC-D</v>
          </cell>
          <cell r="AB78" t="str">
            <v>Dist</v>
          </cell>
          <cell r="AC78" t="str">
            <v>SALE</v>
          </cell>
          <cell r="AD78" t="str">
            <v xml:space="preserve"> </v>
          </cell>
          <cell r="AE78" t="str">
            <v xml:space="preserve"> </v>
          </cell>
          <cell r="AF78" t="str">
            <v xml:space="preserve"> </v>
          </cell>
          <cell r="AG78" t="str">
            <v xml:space="preserve"> </v>
          </cell>
          <cell r="AH78">
            <v>1</v>
          </cell>
          <cell r="AI78">
            <v>0</v>
          </cell>
          <cell r="AJ78">
            <v>5.39</v>
          </cell>
          <cell r="AK78">
            <v>0</v>
          </cell>
          <cell r="AL78">
            <v>0</v>
          </cell>
          <cell r="AM78">
            <v>0</v>
          </cell>
          <cell r="AN78">
            <v>5.39</v>
          </cell>
          <cell r="AO78">
            <v>-5.39</v>
          </cell>
          <cell r="AP78">
            <v>0</v>
          </cell>
        </row>
        <row r="79">
          <cell r="A79">
            <v>1998</v>
          </cell>
          <cell r="B79">
            <v>4</v>
          </cell>
          <cell r="C79">
            <v>12</v>
          </cell>
          <cell r="D79">
            <v>36049</v>
          </cell>
          <cell r="E79" t="str">
            <v>SPBU</v>
          </cell>
          <cell r="F79" t="str">
            <v>SPBU</v>
          </cell>
          <cell r="G79" t="str">
            <v>030</v>
          </cell>
          <cell r="H79" t="str">
            <v>ITB</v>
          </cell>
          <cell r="I79" t="str">
            <v>Other</v>
          </cell>
          <cell r="J79" t="str">
            <v>Other Products</v>
          </cell>
          <cell r="K79" t="str">
            <v>2710</v>
          </cell>
          <cell r="L79" t="str">
            <v>Support Tools</v>
          </cell>
          <cell r="M79" t="str">
            <v>44171</v>
          </cell>
          <cell r="N79" t="str">
            <v>41100</v>
          </cell>
          <cell r="O79" t="str">
            <v>SP703947</v>
          </cell>
          <cell r="P79">
            <v>36049</v>
          </cell>
          <cell r="Q79" t="str">
            <v>AirTouch Cellular</v>
          </cell>
          <cell r="R79" t="str">
            <v>Dist</v>
          </cell>
          <cell r="S79" t="str">
            <v>10031576</v>
          </cell>
          <cell r="T79" t="str">
            <v>62-60152-6</v>
          </cell>
          <cell r="U79" t="str">
            <v>TSPST0001, PST-1, KIT,S/W UPGRADE,VER 12.50</v>
          </cell>
          <cell r="V79" t="str">
            <v>REG</v>
          </cell>
          <cell r="W79" t="str">
            <v>QSC41463</v>
          </cell>
          <cell r="X79" t="str">
            <v>AirTouch Cellular</v>
          </cell>
          <cell r="Y79" t="str">
            <v>AirTouch</v>
          </cell>
          <cell r="Z79" t="str">
            <v>USA</v>
          </cell>
          <cell r="AA79" t="str">
            <v>SOFTWARE UPGRADE QSC-D</v>
          </cell>
          <cell r="AB79" t="str">
            <v>Dist</v>
          </cell>
          <cell r="AC79" t="str">
            <v>SALE</v>
          </cell>
          <cell r="AD79" t="str">
            <v xml:space="preserve"> </v>
          </cell>
          <cell r="AE79" t="str">
            <v xml:space="preserve"> </v>
          </cell>
          <cell r="AF79" t="str">
            <v xml:space="preserve"> </v>
          </cell>
          <cell r="AG79" t="str">
            <v xml:space="preserve"> </v>
          </cell>
          <cell r="AH79">
            <v>1</v>
          </cell>
          <cell r="AI79">
            <v>0</v>
          </cell>
          <cell r="AJ79">
            <v>5.39</v>
          </cell>
          <cell r="AK79">
            <v>0</v>
          </cell>
          <cell r="AL79">
            <v>0</v>
          </cell>
          <cell r="AM79">
            <v>0</v>
          </cell>
          <cell r="AN79">
            <v>5.39</v>
          </cell>
          <cell r="AO79">
            <v>-5.39</v>
          </cell>
          <cell r="AP79">
            <v>0</v>
          </cell>
        </row>
        <row r="80">
          <cell r="A80">
            <v>1998</v>
          </cell>
          <cell r="B80">
            <v>4</v>
          </cell>
          <cell r="C80">
            <v>12</v>
          </cell>
          <cell r="D80">
            <v>36048</v>
          </cell>
          <cell r="E80" t="str">
            <v>SPBU</v>
          </cell>
          <cell r="F80" t="str">
            <v>SPBU</v>
          </cell>
          <cell r="G80" t="str">
            <v>030</v>
          </cell>
          <cell r="H80" t="str">
            <v>ITB</v>
          </cell>
          <cell r="I80" t="str">
            <v>Other</v>
          </cell>
          <cell r="J80" t="str">
            <v>Other Products</v>
          </cell>
          <cell r="K80" t="str">
            <v>2710</v>
          </cell>
          <cell r="L80" t="str">
            <v>Support Tools</v>
          </cell>
          <cell r="M80" t="str">
            <v>44171</v>
          </cell>
          <cell r="N80" t="str">
            <v>41100</v>
          </cell>
          <cell r="O80" t="str">
            <v>SP705332</v>
          </cell>
          <cell r="P80">
            <v>36047</v>
          </cell>
          <cell r="Q80" t="str">
            <v>AirTouch Cellular</v>
          </cell>
          <cell r="R80" t="str">
            <v>Dist</v>
          </cell>
          <cell r="S80" t="str">
            <v>10031435</v>
          </cell>
          <cell r="T80" t="str">
            <v>62-60152-6</v>
          </cell>
          <cell r="U80" t="str">
            <v>TSPST0001, PST-1, KIT,S/W UPGRADE,VER 12.50</v>
          </cell>
          <cell r="V80" t="str">
            <v>REG</v>
          </cell>
          <cell r="W80" t="str">
            <v>QSC41097</v>
          </cell>
          <cell r="X80" t="str">
            <v>AirTouch Cellular</v>
          </cell>
          <cell r="Y80" t="str">
            <v>AirTouch</v>
          </cell>
          <cell r="Z80" t="str">
            <v>USA</v>
          </cell>
          <cell r="AA80" t="str">
            <v>SOFTWARE UPGRADE QSC-D</v>
          </cell>
          <cell r="AB80" t="str">
            <v>Dist</v>
          </cell>
          <cell r="AC80" t="str">
            <v>SALE</v>
          </cell>
          <cell r="AD80" t="str">
            <v xml:space="preserve"> </v>
          </cell>
          <cell r="AE80" t="str">
            <v xml:space="preserve"> </v>
          </cell>
          <cell r="AF80" t="str">
            <v xml:space="preserve"> </v>
          </cell>
          <cell r="AG80" t="str">
            <v xml:space="preserve"> </v>
          </cell>
          <cell r="AH80">
            <v>1</v>
          </cell>
          <cell r="AI80">
            <v>0</v>
          </cell>
          <cell r="AJ80">
            <v>5.39</v>
          </cell>
          <cell r="AK80">
            <v>0</v>
          </cell>
          <cell r="AL80">
            <v>0</v>
          </cell>
          <cell r="AM80">
            <v>0</v>
          </cell>
          <cell r="AN80">
            <v>5.39</v>
          </cell>
          <cell r="AO80">
            <v>-5.39</v>
          </cell>
          <cell r="AP80">
            <v>0</v>
          </cell>
        </row>
        <row r="81">
          <cell r="A81">
            <v>1998</v>
          </cell>
          <cell r="B81">
            <v>4</v>
          </cell>
          <cell r="C81">
            <v>12</v>
          </cell>
          <cell r="D81">
            <v>36042</v>
          </cell>
          <cell r="E81" t="str">
            <v>SPBU</v>
          </cell>
          <cell r="F81" t="str">
            <v>SPBU</v>
          </cell>
          <cell r="G81" t="str">
            <v>030</v>
          </cell>
          <cell r="H81" t="str">
            <v>ITB</v>
          </cell>
          <cell r="I81" t="str">
            <v>Other</v>
          </cell>
          <cell r="J81" t="str">
            <v>Other Products</v>
          </cell>
          <cell r="K81" t="str">
            <v>2710</v>
          </cell>
          <cell r="L81" t="str">
            <v>Support Tools</v>
          </cell>
          <cell r="M81" t="str">
            <v>44171</v>
          </cell>
          <cell r="N81" t="str">
            <v>41100</v>
          </cell>
          <cell r="O81" t="str">
            <v>SP705478</v>
          </cell>
          <cell r="P81">
            <v>36042</v>
          </cell>
          <cell r="Q81" t="str">
            <v>AirTouch Cellular</v>
          </cell>
          <cell r="R81" t="str">
            <v>Dist</v>
          </cell>
          <cell r="S81" t="str">
            <v>10030808</v>
          </cell>
          <cell r="T81" t="str">
            <v>62-60152-6</v>
          </cell>
          <cell r="U81" t="str">
            <v>TSPST0001, PST-1, KIT,S/W UPGRADE,VER 12.50</v>
          </cell>
          <cell r="V81" t="str">
            <v>REG</v>
          </cell>
          <cell r="W81" t="str">
            <v>27731</v>
          </cell>
          <cell r="X81" t="str">
            <v>AirTouch Cellular</v>
          </cell>
          <cell r="Y81" t="str">
            <v>AirTouch</v>
          </cell>
          <cell r="Z81" t="str">
            <v>USA</v>
          </cell>
          <cell r="AA81" t="str">
            <v>SOFTWARE MAINT PST1-D</v>
          </cell>
          <cell r="AB81" t="str">
            <v>Dist</v>
          </cell>
          <cell r="AC81" t="str">
            <v>SALE</v>
          </cell>
          <cell r="AD81" t="str">
            <v xml:space="preserve"> </v>
          </cell>
          <cell r="AE81" t="str">
            <v xml:space="preserve"> </v>
          </cell>
          <cell r="AF81" t="str">
            <v xml:space="preserve"> </v>
          </cell>
          <cell r="AG81" t="str">
            <v xml:space="preserve"> </v>
          </cell>
          <cell r="AH81">
            <v>5</v>
          </cell>
          <cell r="AI81">
            <v>0</v>
          </cell>
          <cell r="AJ81">
            <v>26.93</v>
          </cell>
          <cell r="AK81">
            <v>0</v>
          </cell>
          <cell r="AL81">
            <v>0</v>
          </cell>
          <cell r="AM81">
            <v>0</v>
          </cell>
          <cell r="AN81">
            <v>5.39</v>
          </cell>
          <cell r="AO81">
            <v>-26.93</v>
          </cell>
          <cell r="AP81">
            <v>0</v>
          </cell>
        </row>
        <row r="82">
          <cell r="A82">
            <v>1998</v>
          </cell>
          <cell r="B82">
            <v>4</v>
          </cell>
          <cell r="C82">
            <v>12</v>
          </cell>
          <cell r="D82">
            <v>36042</v>
          </cell>
          <cell r="E82" t="str">
            <v>SPBU</v>
          </cell>
          <cell r="F82" t="str">
            <v>SPBU</v>
          </cell>
          <cell r="G82" t="str">
            <v>030</v>
          </cell>
          <cell r="H82" t="str">
            <v>ITB</v>
          </cell>
          <cell r="I82" t="str">
            <v>Other</v>
          </cell>
          <cell r="J82" t="str">
            <v>Other Products</v>
          </cell>
          <cell r="K82" t="str">
            <v>2710</v>
          </cell>
          <cell r="L82" t="str">
            <v>Support Tools</v>
          </cell>
          <cell r="M82" t="str">
            <v>44171</v>
          </cell>
          <cell r="N82" t="str">
            <v>41100</v>
          </cell>
          <cell r="O82" t="str">
            <v>SP705479</v>
          </cell>
          <cell r="P82">
            <v>36042</v>
          </cell>
          <cell r="Q82" t="str">
            <v>AirTouch Cellular</v>
          </cell>
          <cell r="R82" t="str">
            <v>Dist</v>
          </cell>
          <cell r="S82" t="str">
            <v>10030809</v>
          </cell>
          <cell r="T82" t="str">
            <v>62-60152-6</v>
          </cell>
          <cell r="U82" t="str">
            <v>TSPST0001, PST-1, KIT,S/W UPGRADE,VER 12.50</v>
          </cell>
          <cell r="V82" t="str">
            <v>REG</v>
          </cell>
          <cell r="W82" t="str">
            <v>27731</v>
          </cell>
          <cell r="X82" t="str">
            <v>AirTouch Cellular</v>
          </cell>
          <cell r="Y82" t="str">
            <v>AirTouch</v>
          </cell>
          <cell r="Z82" t="str">
            <v>USA</v>
          </cell>
          <cell r="AA82" t="str">
            <v>SOFTWARE MAINT PST1-D</v>
          </cell>
          <cell r="AB82" t="str">
            <v>Dist</v>
          </cell>
          <cell r="AC82" t="str">
            <v>SALE</v>
          </cell>
          <cell r="AD82" t="str">
            <v xml:space="preserve"> </v>
          </cell>
          <cell r="AE82" t="str">
            <v xml:space="preserve"> </v>
          </cell>
          <cell r="AF82" t="str">
            <v xml:space="preserve"> </v>
          </cell>
          <cell r="AG82" t="str">
            <v xml:space="preserve"> </v>
          </cell>
          <cell r="AH82">
            <v>3</v>
          </cell>
          <cell r="AI82">
            <v>0</v>
          </cell>
          <cell r="AJ82">
            <v>16.16</v>
          </cell>
          <cell r="AK82">
            <v>0</v>
          </cell>
          <cell r="AL82">
            <v>0</v>
          </cell>
          <cell r="AM82">
            <v>0</v>
          </cell>
          <cell r="AN82">
            <v>5.39</v>
          </cell>
          <cell r="AO82">
            <v>-16.16</v>
          </cell>
          <cell r="AP82">
            <v>0</v>
          </cell>
        </row>
        <row r="83">
          <cell r="A83">
            <v>1998</v>
          </cell>
          <cell r="B83">
            <v>4</v>
          </cell>
          <cell r="C83">
            <v>12</v>
          </cell>
          <cell r="D83">
            <v>36048</v>
          </cell>
          <cell r="E83" t="str">
            <v>SPBU</v>
          </cell>
          <cell r="F83" t="str">
            <v>SPBU</v>
          </cell>
          <cell r="G83" t="str">
            <v>030</v>
          </cell>
          <cell r="H83" t="str">
            <v>ITB</v>
          </cell>
          <cell r="I83" t="str">
            <v>Other</v>
          </cell>
          <cell r="J83" t="str">
            <v>Other Products</v>
          </cell>
          <cell r="K83" t="str">
            <v>2710</v>
          </cell>
          <cell r="L83" t="str">
            <v>Support Tools</v>
          </cell>
          <cell r="M83" t="str">
            <v>44171</v>
          </cell>
          <cell r="N83" t="str">
            <v>41100</v>
          </cell>
          <cell r="O83" t="str">
            <v>SP706938</v>
          </cell>
          <cell r="P83">
            <v>36048</v>
          </cell>
          <cell r="Q83" t="str">
            <v>AirTouch Cellular</v>
          </cell>
          <cell r="R83" t="str">
            <v>Dist</v>
          </cell>
          <cell r="S83" t="str">
            <v>10031417</v>
          </cell>
          <cell r="T83" t="str">
            <v>65-22738-5</v>
          </cell>
          <cell r="U83" t="str">
            <v>TXPST0001, KIT, PST-1, VERSION 12.5</v>
          </cell>
          <cell r="V83" t="str">
            <v>REG</v>
          </cell>
          <cell r="W83" t="str">
            <v>QSC41553</v>
          </cell>
          <cell r="X83" t="str">
            <v>AirTouch Cellular</v>
          </cell>
          <cell r="Y83" t="str">
            <v>AirTouch</v>
          </cell>
          <cell r="Z83" t="str">
            <v>USA</v>
          </cell>
          <cell r="AA83" t="str">
            <v>WELCOME KIT</v>
          </cell>
          <cell r="AB83" t="str">
            <v>Dist</v>
          </cell>
          <cell r="AC83" t="str">
            <v>SALE</v>
          </cell>
          <cell r="AD83" t="str">
            <v xml:space="preserve"> </v>
          </cell>
          <cell r="AE83" t="str">
            <v xml:space="preserve"> </v>
          </cell>
          <cell r="AF83" t="str">
            <v xml:space="preserve"> </v>
          </cell>
          <cell r="AG83" t="str">
            <v xml:space="preserve"> </v>
          </cell>
          <cell r="AH83">
            <v>1</v>
          </cell>
          <cell r="AI83">
            <v>0</v>
          </cell>
          <cell r="AJ83">
            <v>30.94</v>
          </cell>
          <cell r="AK83">
            <v>0</v>
          </cell>
          <cell r="AL83">
            <v>0</v>
          </cell>
          <cell r="AM83">
            <v>0</v>
          </cell>
          <cell r="AN83">
            <v>30.94</v>
          </cell>
          <cell r="AO83">
            <v>-30.94</v>
          </cell>
          <cell r="AP83">
            <v>0</v>
          </cell>
        </row>
        <row r="84">
          <cell r="A84">
            <v>1998</v>
          </cell>
          <cell r="B84">
            <v>4</v>
          </cell>
          <cell r="C84">
            <v>12</v>
          </cell>
          <cell r="D84">
            <v>36046</v>
          </cell>
          <cell r="E84" t="str">
            <v>SPBU</v>
          </cell>
          <cell r="F84" t="str">
            <v>SPBU</v>
          </cell>
          <cell r="G84" t="str">
            <v>030</v>
          </cell>
          <cell r="H84" t="str">
            <v>ITB</v>
          </cell>
          <cell r="I84" t="str">
            <v>Other</v>
          </cell>
          <cell r="J84" t="str">
            <v>Other Products</v>
          </cell>
          <cell r="K84" t="str">
            <v>2710</v>
          </cell>
          <cell r="L84" t="str">
            <v>Support Tools</v>
          </cell>
          <cell r="M84" t="str">
            <v>44171</v>
          </cell>
          <cell r="N84" t="str">
            <v>41100</v>
          </cell>
          <cell r="O84" t="str">
            <v>SP706746</v>
          </cell>
          <cell r="P84">
            <v>36046</v>
          </cell>
          <cell r="Q84" t="str">
            <v>AirTouch Cellular</v>
          </cell>
          <cell r="R84" t="str">
            <v>Dist</v>
          </cell>
          <cell r="S84" t="str">
            <v>10030926</v>
          </cell>
          <cell r="T84" t="str">
            <v>65-39431-1</v>
          </cell>
          <cell r="U84" t="str">
            <v>TXHDW0004, Professional Audio Interface Tool,Portable Phonet</v>
          </cell>
          <cell r="V84" t="str">
            <v>REG</v>
          </cell>
          <cell r="W84" t="str">
            <v>27731</v>
          </cell>
          <cell r="X84" t="str">
            <v>AirTouch Cellular</v>
          </cell>
          <cell r="Y84" t="str">
            <v>AirTouch</v>
          </cell>
          <cell r="Z84" t="str">
            <v>USA</v>
          </cell>
          <cell r="AA84" t="str">
            <v>IS3-2979</v>
          </cell>
          <cell r="AB84" t="str">
            <v>Dist</v>
          </cell>
          <cell r="AC84" t="str">
            <v>SALE</v>
          </cell>
          <cell r="AD84" t="str">
            <v xml:space="preserve"> </v>
          </cell>
          <cell r="AE84" t="str">
            <v xml:space="preserve"> </v>
          </cell>
          <cell r="AF84" t="str">
            <v xml:space="preserve"> </v>
          </cell>
          <cell r="AG84" t="str">
            <v xml:space="preserve"> </v>
          </cell>
          <cell r="AH84">
            <v>1</v>
          </cell>
          <cell r="AI84">
            <v>2000</v>
          </cell>
          <cell r="AJ84">
            <v>1660.41</v>
          </cell>
          <cell r="AK84">
            <v>0</v>
          </cell>
          <cell r="AL84">
            <v>2000</v>
          </cell>
          <cell r="AM84">
            <v>0</v>
          </cell>
          <cell r="AN84">
            <v>1660.41</v>
          </cell>
          <cell r="AO84">
            <v>339.59</v>
          </cell>
          <cell r="AP84">
            <v>2000</v>
          </cell>
        </row>
        <row r="85">
          <cell r="A85">
            <v>1998</v>
          </cell>
          <cell r="B85">
            <v>4</v>
          </cell>
          <cell r="C85">
            <v>12</v>
          </cell>
          <cell r="D85">
            <v>36048</v>
          </cell>
          <cell r="E85" t="str">
            <v>SPBU</v>
          </cell>
          <cell r="F85" t="str">
            <v>SPBU</v>
          </cell>
          <cell r="G85" t="str">
            <v>030</v>
          </cell>
          <cell r="H85" t="str">
            <v>ITB</v>
          </cell>
          <cell r="I85" t="str">
            <v>Other</v>
          </cell>
          <cell r="J85" t="str">
            <v>Other Products</v>
          </cell>
          <cell r="K85" t="str">
            <v>2710</v>
          </cell>
          <cell r="L85" t="str">
            <v>Support Tools</v>
          </cell>
          <cell r="M85" t="str">
            <v>44171</v>
          </cell>
          <cell r="N85" t="str">
            <v>41100</v>
          </cell>
          <cell r="O85" t="str">
            <v>SP706938</v>
          </cell>
          <cell r="P85">
            <v>36048</v>
          </cell>
          <cell r="Q85" t="str">
            <v>AirTouch Cellular</v>
          </cell>
          <cell r="R85" t="str">
            <v>Dist</v>
          </cell>
          <cell r="S85" t="str">
            <v>10031417</v>
          </cell>
          <cell r="T85" t="str">
            <v>65-46421-5</v>
          </cell>
          <cell r="U85" t="str">
            <v>TXDTA0101, TGPQ, TDIP, CABLE, DESIGN 3</v>
          </cell>
          <cell r="V85" t="str">
            <v>REG</v>
          </cell>
          <cell r="W85" t="str">
            <v>QSC41553</v>
          </cell>
          <cell r="X85" t="str">
            <v>AirTouch Cellular</v>
          </cell>
          <cell r="Y85" t="str">
            <v>AirTouch</v>
          </cell>
          <cell r="Z85" t="str">
            <v>USA</v>
          </cell>
          <cell r="AA85" t="str">
            <v>WELCOME KIT</v>
          </cell>
          <cell r="AB85" t="str">
            <v>Dist</v>
          </cell>
          <cell r="AC85" t="str">
            <v>SALE</v>
          </cell>
          <cell r="AD85" t="str">
            <v xml:space="preserve"> </v>
          </cell>
          <cell r="AE85" t="str">
            <v xml:space="preserve"> </v>
          </cell>
          <cell r="AF85" t="str">
            <v xml:space="preserve"> </v>
          </cell>
          <cell r="AG85" t="str">
            <v xml:space="preserve"> </v>
          </cell>
          <cell r="AH85">
            <v>1</v>
          </cell>
          <cell r="AI85">
            <v>0</v>
          </cell>
          <cell r="AJ85">
            <v>109.6</v>
          </cell>
          <cell r="AK85">
            <v>0</v>
          </cell>
          <cell r="AL85">
            <v>0</v>
          </cell>
          <cell r="AM85">
            <v>0</v>
          </cell>
          <cell r="AN85">
            <v>109.6</v>
          </cell>
          <cell r="AO85">
            <v>-109.6</v>
          </cell>
          <cell r="AP85">
            <v>0</v>
          </cell>
        </row>
        <row r="86">
          <cell r="A86">
            <v>1998</v>
          </cell>
          <cell r="B86">
            <v>4</v>
          </cell>
          <cell r="C86">
            <v>12</v>
          </cell>
          <cell r="D86">
            <v>36049</v>
          </cell>
          <cell r="E86" t="str">
            <v>SPBU</v>
          </cell>
          <cell r="F86" t="str">
            <v>SPBU</v>
          </cell>
          <cell r="G86" t="str">
            <v>030</v>
          </cell>
          <cell r="H86" t="str">
            <v>ITB</v>
          </cell>
          <cell r="I86" t="str">
            <v>Other</v>
          </cell>
          <cell r="J86" t="str">
            <v>Other Products</v>
          </cell>
          <cell r="K86" t="str">
            <v>2710</v>
          </cell>
          <cell r="L86" t="str">
            <v>Support Tools</v>
          </cell>
          <cell r="M86" t="str">
            <v>44171</v>
          </cell>
          <cell r="N86" t="str">
            <v>41100</v>
          </cell>
          <cell r="O86" t="str">
            <v>SP706180</v>
          </cell>
          <cell r="P86">
            <v>36049</v>
          </cell>
          <cell r="Q86" t="str">
            <v>AirTouch Cellular</v>
          </cell>
          <cell r="R86" t="str">
            <v>Dist</v>
          </cell>
          <cell r="S86" t="str">
            <v>10031521</v>
          </cell>
          <cell r="T86" t="str">
            <v>65-56202-1</v>
          </cell>
          <cell r="U86" t="str">
            <v>TKAAM0033, QCP-820, RETRIEVER PHONE KIT,W/ENCRY, W/A-KEY</v>
          </cell>
          <cell r="V86" t="str">
            <v>REG</v>
          </cell>
          <cell r="W86" t="str">
            <v>27731</v>
          </cell>
          <cell r="X86" t="str">
            <v>AirTouch Cellular</v>
          </cell>
          <cell r="Y86" t="str">
            <v>AirTouch</v>
          </cell>
          <cell r="Z86" t="str">
            <v>USA</v>
          </cell>
          <cell r="AA86" t="str">
            <v>IS3002816</v>
          </cell>
          <cell r="AB86" t="str">
            <v>Dist</v>
          </cell>
          <cell r="AC86" t="str">
            <v>SALE</v>
          </cell>
          <cell r="AD86" t="str">
            <v xml:space="preserve"> </v>
          </cell>
          <cell r="AE86" t="str">
            <v xml:space="preserve"> </v>
          </cell>
          <cell r="AF86" t="str">
            <v xml:space="preserve"> </v>
          </cell>
          <cell r="AG86" t="str">
            <v xml:space="preserve"> </v>
          </cell>
          <cell r="AH86">
            <v>10</v>
          </cell>
          <cell r="AI86">
            <v>25000</v>
          </cell>
          <cell r="AJ86">
            <v>2146.3000000000002</v>
          </cell>
          <cell r="AK86">
            <v>0</v>
          </cell>
          <cell r="AL86">
            <v>2500</v>
          </cell>
          <cell r="AM86">
            <v>0</v>
          </cell>
          <cell r="AN86">
            <v>214.63</v>
          </cell>
          <cell r="AO86">
            <v>22853.7</v>
          </cell>
          <cell r="AP86">
            <v>25000</v>
          </cell>
        </row>
        <row r="87">
          <cell r="A87">
            <v>1998</v>
          </cell>
          <cell r="B87">
            <v>4</v>
          </cell>
          <cell r="C87">
            <v>12</v>
          </cell>
          <cell r="D87">
            <v>36049</v>
          </cell>
          <cell r="E87" t="str">
            <v>SPBU</v>
          </cell>
          <cell r="F87" t="str">
            <v>SPBU</v>
          </cell>
          <cell r="G87" t="str">
            <v>030</v>
          </cell>
          <cell r="H87" t="str">
            <v>ITB</v>
          </cell>
          <cell r="I87" t="str">
            <v>Other</v>
          </cell>
          <cell r="J87" t="str">
            <v>Other Products</v>
          </cell>
          <cell r="K87" t="str">
            <v>2710</v>
          </cell>
          <cell r="L87" t="str">
            <v>Support Tools</v>
          </cell>
          <cell r="M87" t="str">
            <v>44171</v>
          </cell>
          <cell r="N87" t="str">
            <v>41100</v>
          </cell>
          <cell r="O87" t="str">
            <v>SP706180</v>
          </cell>
          <cell r="P87">
            <v>36049</v>
          </cell>
          <cell r="Q87" t="str">
            <v>AirTouch Cellular</v>
          </cell>
          <cell r="R87" t="str">
            <v>Dist</v>
          </cell>
          <cell r="S87" t="str">
            <v>10031521</v>
          </cell>
          <cell r="T87" t="str">
            <v>65-66852-1</v>
          </cell>
          <cell r="U87" t="str">
            <v>TKAAR0034, QCP-2700, RETRIEVER PHONE KIT,W/ENCRY, W/A-KEY</v>
          </cell>
          <cell r="V87" t="str">
            <v>REG</v>
          </cell>
          <cell r="W87" t="str">
            <v>27731</v>
          </cell>
          <cell r="X87" t="str">
            <v>AirTouch Cellular</v>
          </cell>
          <cell r="Y87" t="str">
            <v>AirTouch</v>
          </cell>
          <cell r="Z87" t="str">
            <v>USA</v>
          </cell>
          <cell r="AA87" t="str">
            <v>IS3002816</v>
          </cell>
          <cell r="AB87" t="str">
            <v>Dist</v>
          </cell>
          <cell r="AC87" t="str">
            <v>SALE</v>
          </cell>
          <cell r="AD87" t="str">
            <v xml:space="preserve"> </v>
          </cell>
          <cell r="AE87" t="str">
            <v xml:space="preserve"> </v>
          </cell>
          <cell r="AF87" t="str">
            <v xml:space="preserve"> </v>
          </cell>
          <cell r="AG87" t="str">
            <v xml:space="preserve"> </v>
          </cell>
          <cell r="AH87">
            <v>5</v>
          </cell>
          <cell r="AI87">
            <v>12500</v>
          </cell>
          <cell r="AJ87">
            <v>1197.2</v>
          </cell>
          <cell r="AK87">
            <v>0</v>
          </cell>
          <cell r="AL87">
            <v>2500</v>
          </cell>
          <cell r="AM87">
            <v>0</v>
          </cell>
          <cell r="AN87">
            <v>239.44</v>
          </cell>
          <cell r="AO87">
            <v>11302.8</v>
          </cell>
          <cell r="AP87">
            <v>12500</v>
          </cell>
        </row>
        <row r="88">
          <cell r="A88">
            <v>1998</v>
          </cell>
          <cell r="B88">
            <v>4</v>
          </cell>
          <cell r="C88">
            <v>12</v>
          </cell>
          <cell r="D88">
            <v>36048</v>
          </cell>
          <cell r="E88" t="str">
            <v>SPBU</v>
          </cell>
          <cell r="F88" t="str">
            <v>SPBU</v>
          </cell>
          <cell r="G88" t="str">
            <v>030</v>
          </cell>
          <cell r="H88" t="str">
            <v>ITB</v>
          </cell>
          <cell r="I88" t="str">
            <v>Other</v>
          </cell>
          <cell r="J88" t="str">
            <v>Other Products</v>
          </cell>
          <cell r="K88" t="str">
            <v>2710</v>
          </cell>
          <cell r="L88" t="str">
            <v>Support Tools</v>
          </cell>
          <cell r="M88" t="str">
            <v>44171</v>
          </cell>
          <cell r="N88" t="str">
            <v>41100</v>
          </cell>
          <cell r="O88" t="str">
            <v>SP706938</v>
          </cell>
          <cell r="P88">
            <v>36048</v>
          </cell>
          <cell r="Q88" t="str">
            <v>AirTouch Cellular</v>
          </cell>
          <cell r="R88" t="str">
            <v>Dist</v>
          </cell>
          <cell r="S88" t="str">
            <v>10031417</v>
          </cell>
          <cell r="T88" t="str">
            <v>CV90-22956-1</v>
          </cell>
          <cell r="U88" t="str">
            <v>CABLE,GEMINI DATA INTERFACE PROGRAMMER (GDIP)</v>
          </cell>
          <cell r="V88" t="str">
            <v>REG</v>
          </cell>
          <cell r="W88" t="str">
            <v>QSC41553</v>
          </cell>
          <cell r="X88" t="str">
            <v>AirTouch Cellular</v>
          </cell>
          <cell r="Y88" t="str">
            <v>AirTouch</v>
          </cell>
          <cell r="Z88" t="str">
            <v>USA</v>
          </cell>
          <cell r="AA88" t="str">
            <v>WELCOME KIT</v>
          </cell>
          <cell r="AB88" t="str">
            <v>Dist</v>
          </cell>
          <cell r="AC88" t="str">
            <v>SALE</v>
          </cell>
          <cell r="AD88" t="str">
            <v xml:space="preserve"> </v>
          </cell>
          <cell r="AE88" t="str">
            <v xml:space="preserve"> </v>
          </cell>
          <cell r="AF88" t="str">
            <v xml:space="preserve"> </v>
          </cell>
          <cell r="AG88" t="str">
            <v xml:space="preserve"> </v>
          </cell>
          <cell r="AH88">
            <v>1</v>
          </cell>
          <cell r="AI88">
            <v>0</v>
          </cell>
          <cell r="AJ88">
            <v>87.81</v>
          </cell>
          <cell r="AK88">
            <v>0</v>
          </cell>
          <cell r="AL88">
            <v>0</v>
          </cell>
          <cell r="AM88">
            <v>0</v>
          </cell>
          <cell r="AN88">
            <v>87.81</v>
          </cell>
          <cell r="AO88">
            <v>-87.81</v>
          </cell>
          <cell r="AP88">
            <v>0</v>
          </cell>
        </row>
        <row r="89">
          <cell r="A89">
            <v>1998</v>
          </cell>
          <cell r="B89">
            <v>4</v>
          </cell>
          <cell r="C89">
            <v>12</v>
          </cell>
          <cell r="D89">
            <v>36046</v>
          </cell>
          <cell r="E89" t="str">
            <v>SPBU</v>
          </cell>
          <cell r="F89" t="str">
            <v>SPBU</v>
          </cell>
          <cell r="G89" t="str">
            <v>030</v>
          </cell>
          <cell r="H89" t="str">
            <v>ITB</v>
          </cell>
          <cell r="I89" t="str">
            <v>Other</v>
          </cell>
          <cell r="J89" t="str">
            <v>Other Products</v>
          </cell>
          <cell r="K89" t="str">
            <v>2710</v>
          </cell>
          <cell r="L89" t="str">
            <v>Support Tools</v>
          </cell>
          <cell r="M89" t="str">
            <v>44171</v>
          </cell>
          <cell r="N89" t="str">
            <v>41100</v>
          </cell>
          <cell r="O89" t="str">
            <v>SP706746</v>
          </cell>
          <cell r="P89">
            <v>36046</v>
          </cell>
          <cell r="Q89" t="str">
            <v>AirTouch Cellular</v>
          </cell>
          <cell r="R89" t="str">
            <v>Dist</v>
          </cell>
          <cell r="S89" t="str">
            <v>10030927</v>
          </cell>
          <cell r="T89" t="str">
            <v>CV90-87046-A63</v>
          </cell>
          <cell r="U89" t="str">
            <v>TAHDW0102, CABLE ASSY,PHONE,PAIT,TGP</v>
          </cell>
          <cell r="V89" t="str">
            <v>REG</v>
          </cell>
          <cell r="W89" t="str">
            <v>27731</v>
          </cell>
          <cell r="X89" t="str">
            <v>AirTouch Cellular</v>
          </cell>
          <cell r="Y89" t="str">
            <v>AirTouch</v>
          </cell>
          <cell r="Z89" t="str">
            <v>USA</v>
          </cell>
          <cell r="AA89" t="str">
            <v>IS3-2979</v>
          </cell>
          <cell r="AB89" t="str">
            <v>Dist</v>
          </cell>
          <cell r="AC89" t="str">
            <v>SALE</v>
          </cell>
          <cell r="AD89" t="str">
            <v xml:space="preserve"> </v>
          </cell>
          <cell r="AE89" t="str">
            <v xml:space="preserve"> </v>
          </cell>
          <cell r="AF89" t="str">
            <v xml:space="preserve"> </v>
          </cell>
          <cell r="AG89" t="str">
            <v xml:space="preserve"> </v>
          </cell>
          <cell r="AH89">
            <v>2</v>
          </cell>
          <cell r="AI89">
            <v>400</v>
          </cell>
          <cell r="AJ89">
            <v>105.57</v>
          </cell>
          <cell r="AK89">
            <v>0</v>
          </cell>
          <cell r="AL89">
            <v>200</v>
          </cell>
          <cell r="AM89">
            <v>0</v>
          </cell>
          <cell r="AN89">
            <v>52.79</v>
          </cell>
          <cell r="AO89">
            <v>294.43</v>
          </cell>
          <cell r="AP89">
            <v>400</v>
          </cell>
        </row>
        <row r="90">
          <cell r="A90">
            <v>1998</v>
          </cell>
          <cell r="B90">
            <v>4</v>
          </cell>
          <cell r="C90">
            <v>12</v>
          </cell>
          <cell r="D90">
            <v>36048</v>
          </cell>
          <cell r="E90" t="str">
            <v>SPBU</v>
          </cell>
          <cell r="F90" t="str">
            <v>SPBU</v>
          </cell>
          <cell r="G90" t="str">
            <v>032</v>
          </cell>
          <cell r="H90" t="str">
            <v>ITB</v>
          </cell>
          <cell r="I90" t="str">
            <v>Other</v>
          </cell>
          <cell r="J90" t="str">
            <v>Other Products</v>
          </cell>
          <cell r="K90" t="str">
            <v>2910</v>
          </cell>
          <cell r="L90" t="str">
            <v>Other Miscellaneous</v>
          </cell>
          <cell r="M90" t="str">
            <v>44171</v>
          </cell>
          <cell r="N90" t="str">
            <v>41100</v>
          </cell>
          <cell r="O90" t="str">
            <v>SP706180</v>
          </cell>
          <cell r="P90">
            <v>36048</v>
          </cell>
          <cell r="Q90" t="str">
            <v>AirTouch Cellular</v>
          </cell>
          <cell r="R90" t="str">
            <v>Dist</v>
          </cell>
          <cell r="S90" t="str">
            <v>10031333</v>
          </cell>
          <cell r="T90" t="str">
            <v>98-64293-5</v>
          </cell>
          <cell r="U90" t="str">
            <v>TYAAM0001, RETRIEVER 1 YEAR MAINTENANCE AGREEMENT</v>
          </cell>
          <cell r="V90" t="str">
            <v>REG</v>
          </cell>
          <cell r="W90" t="str">
            <v>27731</v>
          </cell>
          <cell r="X90" t="str">
            <v>AirTouch Cellular</v>
          </cell>
          <cell r="Y90" t="str">
            <v>AirTouch</v>
          </cell>
          <cell r="Z90" t="str">
            <v>USA</v>
          </cell>
          <cell r="AA90" t="str">
            <v>IS3002816</v>
          </cell>
          <cell r="AB90" t="str">
            <v>Dist</v>
          </cell>
          <cell r="AC90" t="str">
            <v>SALE</v>
          </cell>
          <cell r="AD90" t="str">
            <v xml:space="preserve"> </v>
          </cell>
          <cell r="AE90" t="str">
            <v xml:space="preserve"> </v>
          </cell>
          <cell r="AF90" t="str">
            <v xml:space="preserve"> </v>
          </cell>
          <cell r="AG90" t="str">
            <v xml:space="preserve"> </v>
          </cell>
          <cell r="AH90">
            <v>5</v>
          </cell>
          <cell r="AI90">
            <v>2500</v>
          </cell>
          <cell r="AJ90">
            <v>0</v>
          </cell>
          <cell r="AK90">
            <v>0</v>
          </cell>
          <cell r="AL90">
            <v>500</v>
          </cell>
          <cell r="AM90">
            <v>0</v>
          </cell>
          <cell r="AN90">
            <v>0</v>
          </cell>
          <cell r="AO90">
            <v>2500</v>
          </cell>
          <cell r="AP90">
            <v>2500</v>
          </cell>
        </row>
        <row r="91">
          <cell r="A91">
            <v>1998</v>
          </cell>
          <cell r="B91">
            <v>4</v>
          </cell>
          <cell r="C91">
            <v>12</v>
          </cell>
          <cell r="D91">
            <v>36049</v>
          </cell>
          <cell r="E91" t="str">
            <v>SPBU</v>
          </cell>
          <cell r="F91" t="str">
            <v>SPBU</v>
          </cell>
          <cell r="G91" t="str">
            <v>032</v>
          </cell>
          <cell r="H91" t="str">
            <v>ITB</v>
          </cell>
          <cell r="I91" t="str">
            <v>Other</v>
          </cell>
          <cell r="J91" t="str">
            <v>Other Products</v>
          </cell>
          <cell r="K91" t="str">
            <v>2910</v>
          </cell>
          <cell r="L91" t="str">
            <v>Other Miscellaneous</v>
          </cell>
          <cell r="M91" t="str">
            <v>44171</v>
          </cell>
          <cell r="N91" t="str">
            <v>41100</v>
          </cell>
          <cell r="O91" t="str">
            <v>SP706180</v>
          </cell>
          <cell r="P91">
            <v>36049</v>
          </cell>
          <cell r="Q91" t="str">
            <v>AirTouch Cellular</v>
          </cell>
          <cell r="R91" t="str">
            <v>Dist</v>
          </cell>
          <cell r="S91" t="str">
            <v>10031520</v>
          </cell>
          <cell r="T91" t="str">
            <v>98-64293-5</v>
          </cell>
          <cell r="U91" t="str">
            <v>TYAAM0001, RETRIEVER 1 YEAR MAINTENANCE AGREEMENT</v>
          </cell>
          <cell r="V91" t="str">
            <v>REG</v>
          </cell>
          <cell r="W91" t="str">
            <v>27731</v>
          </cell>
          <cell r="X91" t="str">
            <v>AirTouch Cellular</v>
          </cell>
          <cell r="Y91" t="str">
            <v>AirTouch</v>
          </cell>
          <cell r="Z91" t="str">
            <v>USA</v>
          </cell>
          <cell r="AA91" t="str">
            <v>IS3002816</v>
          </cell>
          <cell r="AB91" t="str">
            <v>Dist</v>
          </cell>
          <cell r="AC91" t="str">
            <v>SALE</v>
          </cell>
          <cell r="AD91" t="str">
            <v xml:space="preserve"> </v>
          </cell>
          <cell r="AE91" t="str">
            <v xml:space="preserve"> </v>
          </cell>
          <cell r="AF91" t="str">
            <v xml:space="preserve"> </v>
          </cell>
          <cell r="AG91" t="str">
            <v xml:space="preserve"> </v>
          </cell>
          <cell r="AH91">
            <v>10</v>
          </cell>
          <cell r="AI91">
            <v>5000</v>
          </cell>
          <cell r="AJ91">
            <v>0</v>
          </cell>
          <cell r="AK91">
            <v>0</v>
          </cell>
          <cell r="AL91">
            <v>500</v>
          </cell>
          <cell r="AM91">
            <v>0</v>
          </cell>
          <cell r="AN91">
            <v>0</v>
          </cell>
          <cell r="AO91">
            <v>5000</v>
          </cell>
          <cell r="AP91">
            <v>5000</v>
          </cell>
        </row>
        <row r="92">
          <cell r="A92">
            <v>1998</v>
          </cell>
          <cell r="B92">
            <v>4</v>
          </cell>
          <cell r="C92">
            <v>12</v>
          </cell>
          <cell r="D92">
            <v>36049</v>
          </cell>
          <cell r="E92" t="str">
            <v>SPBU</v>
          </cell>
          <cell r="F92" t="str">
            <v>SPBU</v>
          </cell>
          <cell r="G92" t="str">
            <v>030</v>
          </cell>
          <cell r="H92" t="str">
            <v>ITB</v>
          </cell>
          <cell r="I92" t="str">
            <v>Other</v>
          </cell>
          <cell r="J92" t="str">
            <v>Other Products</v>
          </cell>
          <cell r="K92" t="str">
            <v>2920</v>
          </cell>
          <cell r="L92" t="str">
            <v>Software</v>
          </cell>
          <cell r="M92" t="str">
            <v>44171</v>
          </cell>
          <cell r="N92" t="str">
            <v>41100</v>
          </cell>
          <cell r="O92" t="str">
            <v>SP703562</v>
          </cell>
          <cell r="P92">
            <v>36049</v>
          </cell>
          <cell r="Q92" t="str">
            <v>AirTouch Cellular</v>
          </cell>
          <cell r="R92" t="str">
            <v>Dist</v>
          </cell>
          <cell r="S92" t="str">
            <v>10031566</v>
          </cell>
          <cell r="T92" t="str">
            <v>62-60152-5</v>
          </cell>
          <cell r="U92" t="str">
            <v>TSPST0001, PST SOFTWARE UPGRADE KIT, PST 1, VER 12.11</v>
          </cell>
          <cell r="V92" t="str">
            <v>REG</v>
          </cell>
          <cell r="W92" t="str">
            <v>QSC41099</v>
          </cell>
          <cell r="X92" t="str">
            <v>AirTouch Cellular</v>
          </cell>
          <cell r="Y92" t="str">
            <v>AirTouch</v>
          </cell>
          <cell r="Z92" t="str">
            <v>USA</v>
          </cell>
          <cell r="AA92" t="str">
            <v>SOFTWARE UPGRADE QSC-D</v>
          </cell>
          <cell r="AB92" t="str">
            <v>Dist</v>
          </cell>
          <cell r="AC92" t="str">
            <v>SALE</v>
          </cell>
          <cell r="AD92" t="str">
            <v xml:space="preserve"> </v>
          </cell>
          <cell r="AE92" t="str">
            <v xml:space="preserve"> </v>
          </cell>
          <cell r="AF92" t="str">
            <v xml:space="preserve"> </v>
          </cell>
          <cell r="AG92" t="str">
            <v xml:space="preserve"> </v>
          </cell>
          <cell r="AH92">
            <v>1</v>
          </cell>
          <cell r="AI92">
            <v>0</v>
          </cell>
          <cell r="AJ92">
            <v>2.98</v>
          </cell>
          <cell r="AK92">
            <v>0</v>
          </cell>
          <cell r="AL92">
            <v>0</v>
          </cell>
          <cell r="AM92">
            <v>0</v>
          </cell>
          <cell r="AN92">
            <v>2.98</v>
          </cell>
          <cell r="AO92">
            <v>-2.98</v>
          </cell>
          <cell r="AP92">
            <v>0</v>
          </cell>
        </row>
        <row r="93">
          <cell r="A93">
            <v>1998</v>
          </cell>
          <cell r="B93">
            <v>4</v>
          </cell>
          <cell r="C93">
            <v>12</v>
          </cell>
          <cell r="D93">
            <v>36048</v>
          </cell>
          <cell r="E93" t="str">
            <v>SPBU</v>
          </cell>
          <cell r="F93" t="str">
            <v>SPBU</v>
          </cell>
          <cell r="G93" t="str">
            <v>030</v>
          </cell>
          <cell r="H93" t="str">
            <v>ITB</v>
          </cell>
          <cell r="I93" t="str">
            <v>Other</v>
          </cell>
          <cell r="J93" t="str">
            <v>Other Products</v>
          </cell>
          <cell r="K93" t="str">
            <v>2940</v>
          </cell>
          <cell r="L93" t="str">
            <v>Literature Kits/Brochures</v>
          </cell>
          <cell r="M93" t="str">
            <v>44171</v>
          </cell>
          <cell r="N93" t="str">
            <v>41100</v>
          </cell>
          <cell r="O93" t="str">
            <v>SP706938</v>
          </cell>
          <cell r="P93">
            <v>36048</v>
          </cell>
          <cell r="Q93" t="str">
            <v>AirTouch Cellular</v>
          </cell>
          <cell r="R93" t="str">
            <v>Dist</v>
          </cell>
          <cell r="S93" t="str">
            <v>10031417</v>
          </cell>
          <cell r="T93" t="str">
            <v>80-39904-1</v>
          </cell>
          <cell r="U93" t="str">
            <v>TLAAA0012, QCP-800 Service Support Manual</v>
          </cell>
          <cell r="V93" t="str">
            <v>REG</v>
          </cell>
          <cell r="W93" t="str">
            <v>QSC41553</v>
          </cell>
          <cell r="X93" t="str">
            <v>AirTouch Cellular</v>
          </cell>
          <cell r="Y93" t="str">
            <v>AirTouch</v>
          </cell>
          <cell r="Z93" t="str">
            <v>USA</v>
          </cell>
          <cell r="AA93" t="str">
            <v>WELCOME KIT</v>
          </cell>
          <cell r="AB93" t="str">
            <v>Dist</v>
          </cell>
          <cell r="AC93" t="str">
            <v>SALE</v>
          </cell>
          <cell r="AD93" t="str">
            <v xml:space="preserve"> </v>
          </cell>
          <cell r="AE93" t="str">
            <v xml:space="preserve"> </v>
          </cell>
          <cell r="AF93" t="str">
            <v xml:space="preserve"> </v>
          </cell>
          <cell r="AG93" t="str">
            <v xml:space="preserve"> </v>
          </cell>
          <cell r="AH93">
            <v>2</v>
          </cell>
          <cell r="AI93">
            <v>0</v>
          </cell>
          <cell r="AJ93">
            <v>0.02</v>
          </cell>
          <cell r="AK93">
            <v>0</v>
          </cell>
          <cell r="AL93">
            <v>0</v>
          </cell>
          <cell r="AM93">
            <v>0</v>
          </cell>
          <cell r="AN93">
            <v>0.01</v>
          </cell>
          <cell r="AO93">
            <v>-0.02</v>
          </cell>
          <cell r="AP93">
            <v>0</v>
          </cell>
        </row>
        <row r="94">
          <cell r="A94">
            <v>1998</v>
          </cell>
          <cell r="B94">
            <v>4</v>
          </cell>
          <cell r="C94">
            <v>12</v>
          </cell>
          <cell r="D94">
            <v>36050</v>
          </cell>
          <cell r="E94" t="str">
            <v>SPBU</v>
          </cell>
          <cell r="F94" t="str">
            <v>SPBU</v>
          </cell>
          <cell r="G94" t="str">
            <v>030</v>
          </cell>
          <cell r="H94" t="str">
            <v>ITB</v>
          </cell>
          <cell r="I94" t="str">
            <v>Accessories</v>
          </cell>
          <cell r="J94" t="str">
            <v>TGP Accessories</v>
          </cell>
          <cell r="K94" t="str">
            <v>2030</v>
          </cell>
          <cell r="L94" t="str">
            <v>TGP Accessories</v>
          </cell>
          <cell r="M94" t="str">
            <v>44171</v>
          </cell>
          <cell r="N94" t="str">
            <v>41100</v>
          </cell>
          <cell r="O94" t="str">
            <v>SP707263</v>
          </cell>
          <cell r="P94">
            <v>36050</v>
          </cell>
          <cell r="Q94" t="str">
            <v>AirTouch Cellular - Atlanta</v>
          </cell>
          <cell r="R94" t="str">
            <v>Dist</v>
          </cell>
          <cell r="S94" t="str">
            <v>10031589</v>
          </cell>
          <cell r="T94" t="str">
            <v>65-46540-1</v>
          </cell>
          <cell r="U94" t="str">
            <v>TXDTC0103, TGPQ, DTC, 2 port w/AC Adaptor, Retail, En/Sp</v>
          </cell>
          <cell r="V94" t="str">
            <v>REG</v>
          </cell>
          <cell r="W94" t="str">
            <v>50103</v>
          </cell>
          <cell r="X94" t="str">
            <v>AirTouch Cellular - Atlanta</v>
          </cell>
          <cell r="Y94" t="str">
            <v>AirTouch</v>
          </cell>
          <cell r="Z94" t="str">
            <v>USA</v>
          </cell>
          <cell r="AA94" t="str">
            <v>409923</v>
          </cell>
          <cell r="AB94" t="str">
            <v>Dist</v>
          </cell>
          <cell r="AC94" t="str">
            <v>SALE</v>
          </cell>
          <cell r="AD94" t="str">
            <v xml:space="preserve"> </v>
          </cell>
          <cell r="AE94" t="str">
            <v xml:space="preserve"> </v>
          </cell>
          <cell r="AF94" t="str">
            <v xml:space="preserve"> </v>
          </cell>
          <cell r="AG94" t="str">
            <v xml:space="preserve"> </v>
          </cell>
          <cell r="AH94">
            <v>70</v>
          </cell>
          <cell r="AI94">
            <v>2030</v>
          </cell>
          <cell r="AJ94">
            <v>1416.8</v>
          </cell>
          <cell r="AK94">
            <v>0</v>
          </cell>
          <cell r="AL94">
            <v>29</v>
          </cell>
          <cell r="AM94">
            <v>0</v>
          </cell>
          <cell r="AN94">
            <v>20.239999999999998</v>
          </cell>
          <cell r="AO94">
            <v>613.20000000000005</v>
          </cell>
          <cell r="AP94">
            <v>2030</v>
          </cell>
        </row>
        <row r="95">
          <cell r="A95">
            <v>1998</v>
          </cell>
          <cell r="B95">
            <v>4</v>
          </cell>
          <cell r="C95">
            <v>12</v>
          </cell>
          <cell r="D95">
            <v>36048</v>
          </cell>
          <cell r="E95" t="str">
            <v>SPBU</v>
          </cell>
          <cell r="F95" t="str">
            <v>SPBU</v>
          </cell>
          <cell r="G95" t="str">
            <v>030</v>
          </cell>
          <cell r="H95" t="str">
            <v>ITB</v>
          </cell>
          <cell r="I95" t="str">
            <v>Accessories</v>
          </cell>
          <cell r="J95" t="str">
            <v>TGP Accessories</v>
          </cell>
          <cell r="K95" t="str">
            <v>2030</v>
          </cell>
          <cell r="L95" t="str">
            <v>TGP Accessories</v>
          </cell>
          <cell r="M95" t="str">
            <v>44171</v>
          </cell>
          <cell r="N95" t="str">
            <v>41100</v>
          </cell>
          <cell r="O95" t="str">
            <v>SP707287</v>
          </cell>
          <cell r="P95">
            <v>36048</v>
          </cell>
          <cell r="Q95" t="str">
            <v>AirTouch Cellular - Atlanta</v>
          </cell>
          <cell r="R95" t="str">
            <v>Dist</v>
          </cell>
          <cell r="S95" t="str">
            <v>10031462</v>
          </cell>
          <cell r="T95" t="str">
            <v>65-46540-1</v>
          </cell>
          <cell r="U95" t="str">
            <v>TXDTC0103, TGPQ, DTC, 2 port w/AC Adaptor, Retail, En/Sp</v>
          </cell>
          <cell r="V95" t="str">
            <v>REG</v>
          </cell>
          <cell r="W95" t="str">
            <v>50103</v>
          </cell>
          <cell r="X95" t="str">
            <v>AirTouch Cellular - Atlanta</v>
          </cell>
          <cell r="Y95" t="str">
            <v>AirTouch</v>
          </cell>
          <cell r="Z95" t="str">
            <v>USA</v>
          </cell>
          <cell r="AA95" t="str">
            <v>409885</v>
          </cell>
          <cell r="AB95" t="str">
            <v>Dist</v>
          </cell>
          <cell r="AC95" t="str">
            <v>SALE</v>
          </cell>
          <cell r="AD95" t="str">
            <v xml:space="preserve"> </v>
          </cell>
          <cell r="AE95" t="str">
            <v xml:space="preserve"> </v>
          </cell>
          <cell r="AF95" t="str">
            <v xml:space="preserve"> </v>
          </cell>
          <cell r="AG95" t="str">
            <v xml:space="preserve"> </v>
          </cell>
          <cell r="AH95">
            <v>50</v>
          </cell>
          <cell r="AI95">
            <v>1450</v>
          </cell>
          <cell r="AJ95">
            <v>1012</v>
          </cell>
          <cell r="AK95">
            <v>0</v>
          </cell>
          <cell r="AL95">
            <v>29</v>
          </cell>
          <cell r="AM95">
            <v>0</v>
          </cell>
          <cell r="AN95">
            <v>20.239999999999998</v>
          </cell>
          <cell r="AO95">
            <v>438</v>
          </cell>
          <cell r="AP95">
            <v>1450</v>
          </cell>
        </row>
        <row r="96">
          <cell r="A96">
            <v>1998</v>
          </cell>
          <cell r="B96">
            <v>4</v>
          </cell>
          <cell r="C96">
            <v>12</v>
          </cell>
          <cell r="D96">
            <v>36050</v>
          </cell>
          <cell r="E96" t="str">
            <v>SPBU</v>
          </cell>
          <cell r="F96" t="str">
            <v>SPBU</v>
          </cell>
          <cell r="G96" t="str">
            <v>030</v>
          </cell>
          <cell r="H96" t="str">
            <v>ITB</v>
          </cell>
          <cell r="I96" t="str">
            <v>Accessories</v>
          </cell>
          <cell r="J96" t="str">
            <v>TGP Accessories</v>
          </cell>
          <cell r="K96" t="str">
            <v>2030</v>
          </cell>
          <cell r="L96" t="str">
            <v>TGP Accessories</v>
          </cell>
          <cell r="M96" t="str">
            <v>44171</v>
          </cell>
          <cell r="N96" t="str">
            <v>41100</v>
          </cell>
          <cell r="O96" t="str">
            <v>SP707263</v>
          </cell>
          <cell r="P96">
            <v>36050</v>
          </cell>
          <cell r="Q96" t="str">
            <v>AirTouch Cellular - Atlanta</v>
          </cell>
          <cell r="R96" t="str">
            <v>Dist</v>
          </cell>
          <cell r="S96" t="str">
            <v>10031589</v>
          </cell>
          <cell r="T96" t="str">
            <v>65-46628-3</v>
          </cell>
          <cell r="U96" t="str">
            <v>TXCLA0101, TGPQ, RCLA, RETAIL, EN/SP, DES.IIF</v>
          </cell>
          <cell r="V96" t="str">
            <v>REG</v>
          </cell>
          <cell r="W96" t="str">
            <v>50103</v>
          </cell>
          <cell r="X96" t="str">
            <v>AirTouch Cellular - Atlanta</v>
          </cell>
          <cell r="Y96" t="str">
            <v>AirTouch</v>
          </cell>
          <cell r="Z96" t="str">
            <v>USA</v>
          </cell>
          <cell r="AA96" t="str">
            <v>409923</v>
          </cell>
          <cell r="AB96" t="str">
            <v>Dist</v>
          </cell>
          <cell r="AC96" t="str">
            <v>SALE</v>
          </cell>
          <cell r="AD96" t="str">
            <v xml:space="preserve"> </v>
          </cell>
          <cell r="AE96" t="str">
            <v xml:space="preserve"> </v>
          </cell>
          <cell r="AF96" t="str">
            <v xml:space="preserve"> </v>
          </cell>
          <cell r="AG96" t="str">
            <v xml:space="preserve"> </v>
          </cell>
          <cell r="AH96">
            <v>600</v>
          </cell>
          <cell r="AI96">
            <v>10200</v>
          </cell>
          <cell r="AJ96">
            <v>6426</v>
          </cell>
          <cell r="AK96">
            <v>0</v>
          </cell>
          <cell r="AL96">
            <v>17</v>
          </cell>
          <cell r="AM96">
            <v>0</v>
          </cell>
          <cell r="AN96">
            <v>10.71</v>
          </cell>
          <cell r="AO96">
            <v>3774</v>
          </cell>
          <cell r="AP96">
            <v>10200</v>
          </cell>
        </row>
        <row r="97">
          <cell r="A97">
            <v>1998</v>
          </cell>
          <cell r="B97">
            <v>4</v>
          </cell>
          <cell r="C97">
            <v>12</v>
          </cell>
          <cell r="D97">
            <v>36054</v>
          </cell>
          <cell r="E97" t="str">
            <v>SPBU</v>
          </cell>
          <cell r="F97" t="str">
            <v>SPBU</v>
          </cell>
          <cell r="G97" t="str">
            <v>030</v>
          </cell>
          <cell r="H97" t="str">
            <v>ITB</v>
          </cell>
          <cell r="I97" t="str">
            <v>Accessories</v>
          </cell>
          <cell r="J97" t="str">
            <v>TGP Accessories</v>
          </cell>
          <cell r="K97" t="str">
            <v>2030</v>
          </cell>
          <cell r="L97" t="str">
            <v>TGP Accessories</v>
          </cell>
          <cell r="M97" t="str">
            <v>44171</v>
          </cell>
          <cell r="N97" t="str">
            <v>41100</v>
          </cell>
          <cell r="O97" t="str">
            <v>SP706136</v>
          </cell>
          <cell r="P97">
            <v>36054</v>
          </cell>
          <cell r="Q97" t="str">
            <v>AirTouch Cellular - Atlanta</v>
          </cell>
          <cell r="R97" t="str">
            <v>Dist</v>
          </cell>
          <cell r="S97" t="str">
            <v>10031934</v>
          </cell>
          <cell r="T97" t="str">
            <v>65-46634-1</v>
          </cell>
          <cell r="U97" t="str">
            <v>TXLCC0101, TGPQ, LEATHER CASE, BRICK, RETAIL, EN/SP</v>
          </cell>
          <cell r="V97" t="str">
            <v>REG</v>
          </cell>
          <cell r="W97" t="str">
            <v>50103</v>
          </cell>
          <cell r="X97" t="str">
            <v>AirTouch Cellular - Atlanta</v>
          </cell>
          <cell r="Y97" t="str">
            <v>AirTouch</v>
          </cell>
          <cell r="Z97" t="str">
            <v>USA</v>
          </cell>
          <cell r="AA97" t="str">
            <v>409564</v>
          </cell>
          <cell r="AB97" t="str">
            <v>Dist</v>
          </cell>
          <cell r="AC97" t="str">
            <v>SALE</v>
          </cell>
          <cell r="AD97" t="str">
            <v xml:space="preserve"> </v>
          </cell>
          <cell r="AE97" t="str">
            <v xml:space="preserve"> </v>
          </cell>
          <cell r="AF97" t="str">
            <v xml:space="preserve"> </v>
          </cell>
          <cell r="AG97" t="str">
            <v xml:space="preserve"> </v>
          </cell>
          <cell r="AH97">
            <v>280</v>
          </cell>
          <cell r="AI97">
            <v>2240</v>
          </cell>
          <cell r="AJ97">
            <v>1458.8</v>
          </cell>
          <cell r="AK97">
            <v>0</v>
          </cell>
          <cell r="AL97">
            <v>8</v>
          </cell>
          <cell r="AM97">
            <v>0</v>
          </cell>
          <cell r="AN97">
            <v>5.21</v>
          </cell>
          <cell r="AO97">
            <v>781.2</v>
          </cell>
          <cell r="AP97">
            <v>2240</v>
          </cell>
        </row>
        <row r="98">
          <cell r="A98">
            <v>1998</v>
          </cell>
          <cell r="B98">
            <v>4</v>
          </cell>
          <cell r="C98">
            <v>12</v>
          </cell>
          <cell r="D98">
            <v>36059</v>
          </cell>
          <cell r="E98" t="str">
            <v>SPBU</v>
          </cell>
          <cell r="F98" t="str">
            <v>SPBU</v>
          </cell>
          <cell r="G98" t="str">
            <v>030</v>
          </cell>
          <cell r="H98" t="str">
            <v>ITB</v>
          </cell>
          <cell r="I98" t="str">
            <v>Accessories</v>
          </cell>
          <cell r="J98" t="str">
            <v>TGP Accessories</v>
          </cell>
          <cell r="K98" t="str">
            <v>2030</v>
          </cell>
          <cell r="L98" t="str">
            <v>TGP Accessories</v>
          </cell>
          <cell r="M98" t="str">
            <v>44171</v>
          </cell>
          <cell r="N98" t="str">
            <v>41100</v>
          </cell>
          <cell r="O98" t="str">
            <v>SP706982</v>
          </cell>
          <cell r="P98">
            <v>36059</v>
          </cell>
          <cell r="Q98" t="str">
            <v>AirTouch Cellular - Atlanta</v>
          </cell>
          <cell r="R98" t="str">
            <v>Dist</v>
          </cell>
          <cell r="S98" t="str">
            <v>10032779</v>
          </cell>
          <cell r="T98" t="str">
            <v>65-66453-5</v>
          </cell>
          <cell r="U98" t="str">
            <v>TXCKT0101, TGPQ, HFK, Retail, En/Sp</v>
          </cell>
          <cell r="V98" t="str">
            <v>REG</v>
          </cell>
          <cell r="W98" t="str">
            <v>50103</v>
          </cell>
          <cell r="X98" t="str">
            <v>AirTouch Cellular - Atlanta</v>
          </cell>
          <cell r="Y98" t="str">
            <v>AirTouch</v>
          </cell>
          <cell r="Z98" t="str">
            <v>USA</v>
          </cell>
          <cell r="AA98" t="str">
            <v>409747</v>
          </cell>
          <cell r="AB98" t="str">
            <v>Dist</v>
          </cell>
          <cell r="AC98" t="str">
            <v>SALE</v>
          </cell>
          <cell r="AD98" t="str">
            <v xml:space="preserve"> </v>
          </cell>
          <cell r="AE98" t="str">
            <v xml:space="preserve"> </v>
          </cell>
          <cell r="AF98" t="str">
            <v xml:space="preserve"> </v>
          </cell>
          <cell r="AG98" t="str">
            <v xml:space="preserve"> </v>
          </cell>
          <cell r="AH98">
            <v>100</v>
          </cell>
          <cell r="AI98">
            <v>19900</v>
          </cell>
          <cell r="AJ98">
            <v>14974</v>
          </cell>
          <cell r="AK98">
            <v>0</v>
          </cell>
          <cell r="AL98">
            <v>199</v>
          </cell>
          <cell r="AM98">
            <v>0</v>
          </cell>
          <cell r="AN98">
            <v>149.74</v>
          </cell>
          <cell r="AO98">
            <v>4926</v>
          </cell>
          <cell r="AP98">
            <v>19900</v>
          </cell>
        </row>
        <row r="99">
          <cell r="A99">
            <v>1998</v>
          </cell>
          <cell r="B99">
            <v>4</v>
          </cell>
          <cell r="C99">
            <v>12</v>
          </cell>
          <cell r="D99">
            <v>36062</v>
          </cell>
          <cell r="E99" t="str">
            <v>SPBU</v>
          </cell>
          <cell r="F99" t="str">
            <v>SPBU</v>
          </cell>
          <cell r="G99" t="str">
            <v>030</v>
          </cell>
          <cell r="H99" t="str">
            <v>ITB</v>
          </cell>
          <cell r="I99" t="str">
            <v>Accessories</v>
          </cell>
          <cell r="J99" t="str">
            <v>TGP Accessories</v>
          </cell>
          <cell r="K99" t="str">
            <v>2030</v>
          </cell>
          <cell r="L99" t="str">
            <v>TGP Accessories</v>
          </cell>
          <cell r="M99" t="str">
            <v>44171</v>
          </cell>
          <cell r="N99" t="str">
            <v>41100</v>
          </cell>
          <cell r="O99" t="str">
            <v>SP707287</v>
          </cell>
          <cell r="P99">
            <v>36062</v>
          </cell>
          <cell r="Q99" t="str">
            <v>AirTouch Cellular - Atlanta</v>
          </cell>
          <cell r="R99" t="str">
            <v>Dist</v>
          </cell>
          <cell r="S99" t="str">
            <v>10033453</v>
          </cell>
          <cell r="T99" t="str">
            <v>65-66453-5</v>
          </cell>
          <cell r="U99" t="str">
            <v>TXCKT0101, TGPQ, HFK, Retail, En/Sp</v>
          </cell>
          <cell r="V99" t="str">
            <v>REG</v>
          </cell>
          <cell r="W99" t="str">
            <v>50103</v>
          </cell>
          <cell r="X99" t="str">
            <v>AirTouch Cellular - Atlanta</v>
          </cell>
          <cell r="Y99" t="str">
            <v>AirTouch</v>
          </cell>
          <cell r="Z99" t="str">
            <v>USA</v>
          </cell>
          <cell r="AA99" t="str">
            <v>409885</v>
          </cell>
          <cell r="AB99" t="str">
            <v>Dist</v>
          </cell>
          <cell r="AC99" t="str">
            <v>SALE</v>
          </cell>
          <cell r="AD99" t="str">
            <v xml:space="preserve"> </v>
          </cell>
          <cell r="AE99" t="str">
            <v xml:space="preserve"> </v>
          </cell>
          <cell r="AF99" t="str">
            <v xml:space="preserve"> </v>
          </cell>
          <cell r="AG99" t="str">
            <v xml:space="preserve"> </v>
          </cell>
          <cell r="AH99">
            <v>100</v>
          </cell>
          <cell r="AI99">
            <v>19900</v>
          </cell>
          <cell r="AJ99">
            <v>14974</v>
          </cell>
          <cell r="AK99">
            <v>0</v>
          </cell>
          <cell r="AL99">
            <v>199</v>
          </cell>
          <cell r="AM99">
            <v>0</v>
          </cell>
          <cell r="AN99">
            <v>149.74</v>
          </cell>
          <cell r="AO99">
            <v>4926</v>
          </cell>
          <cell r="AP99">
            <v>19900</v>
          </cell>
        </row>
        <row r="100">
          <cell r="A100">
            <v>1998</v>
          </cell>
          <cell r="B100">
            <v>4</v>
          </cell>
          <cell r="C100">
            <v>12</v>
          </cell>
          <cell r="D100">
            <v>36033</v>
          </cell>
          <cell r="E100" t="str">
            <v>SPBU</v>
          </cell>
          <cell r="F100" t="str">
            <v>SPBU</v>
          </cell>
          <cell r="G100" t="str">
            <v>030</v>
          </cell>
          <cell r="H100" t="str">
            <v>ITB</v>
          </cell>
          <cell r="I100" t="str">
            <v>Phones</v>
          </cell>
          <cell r="J100" t="str">
            <v>TGP Phones</v>
          </cell>
          <cell r="K100" t="str">
            <v>2210</v>
          </cell>
          <cell r="L100" t="str">
            <v>TGP Cellular Phones</v>
          </cell>
          <cell r="M100" t="str">
            <v>44171</v>
          </cell>
          <cell r="N100" t="str">
            <v>41100</v>
          </cell>
          <cell r="O100" t="str">
            <v>SP706602</v>
          </cell>
          <cell r="P100">
            <v>36033</v>
          </cell>
          <cell r="Q100" t="str">
            <v>AirTouch Cellular - Atlanta</v>
          </cell>
          <cell r="R100" t="str">
            <v>Dist</v>
          </cell>
          <cell r="S100" t="str">
            <v>10029587</v>
          </cell>
          <cell r="T100" t="str">
            <v>65-56022-13</v>
          </cell>
          <cell r="U100" t="str">
            <v>TKAAM0002, QCP-820 PHONE KIT, W/ENC, W/A-KEY, AIRTOUCH</v>
          </cell>
          <cell r="V100" t="str">
            <v>REG</v>
          </cell>
          <cell r="W100" t="str">
            <v>50103</v>
          </cell>
          <cell r="X100" t="str">
            <v>AirTouch Cellular - Atlanta</v>
          </cell>
          <cell r="Y100" t="str">
            <v>AirTouch</v>
          </cell>
          <cell r="Z100" t="str">
            <v>USA</v>
          </cell>
          <cell r="AA100" t="str">
            <v>409500</v>
          </cell>
          <cell r="AB100" t="str">
            <v>Dist</v>
          </cell>
          <cell r="AC100" t="str">
            <v>SALE</v>
          </cell>
          <cell r="AD100" t="str">
            <v xml:space="preserve"> </v>
          </cell>
          <cell r="AE100" t="str">
            <v xml:space="preserve"> </v>
          </cell>
          <cell r="AF100" t="str">
            <v xml:space="preserve"> </v>
          </cell>
          <cell r="AG100" t="str">
            <v xml:space="preserve"> </v>
          </cell>
          <cell r="AH100">
            <v>720</v>
          </cell>
          <cell r="AI100">
            <v>198000</v>
          </cell>
          <cell r="AJ100">
            <v>154533.6</v>
          </cell>
          <cell r="AK100">
            <v>0</v>
          </cell>
          <cell r="AL100">
            <v>275</v>
          </cell>
          <cell r="AM100">
            <v>0</v>
          </cell>
          <cell r="AN100">
            <v>214.63</v>
          </cell>
          <cell r="AO100">
            <v>43466.400000000001</v>
          </cell>
          <cell r="AP100">
            <v>198000</v>
          </cell>
        </row>
        <row r="101">
          <cell r="A101">
            <v>1998</v>
          </cell>
          <cell r="B101">
            <v>4</v>
          </cell>
          <cell r="C101">
            <v>12</v>
          </cell>
          <cell r="D101">
            <v>36040</v>
          </cell>
          <cell r="E101" t="str">
            <v>SPBU</v>
          </cell>
          <cell r="F101" t="str">
            <v>SPBU</v>
          </cell>
          <cell r="G101" t="str">
            <v>030</v>
          </cell>
          <cell r="H101" t="str">
            <v>ITB</v>
          </cell>
          <cell r="I101" t="str">
            <v>Phones</v>
          </cell>
          <cell r="J101" t="str">
            <v>TGP Phones</v>
          </cell>
          <cell r="K101" t="str">
            <v>2210</v>
          </cell>
          <cell r="L101" t="str">
            <v>TGP Cellular Phones</v>
          </cell>
          <cell r="M101" t="str">
            <v>44171</v>
          </cell>
          <cell r="N101" t="str">
            <v>41100</v>
          </cell>
          <cell r="O101" t="str">
            <v>SP706605</v>
          </cell>
          <cell r="P101">
            <v>36040</v>
          </cell>
          <cell r="Q101" t="str">
            <v>AirTouch Cellular - Atlanta</v>
          </cell>
          <cell r="R101" t="str">
            <v>Dist</v>
          </cell>
          <cell r="S101" t="str">
            <v>10030357</v>
          </cell>
          <cell r="T101" t="str">
            <v>65-56022-13</v>
          </cell>
          <cell r="U101" t="str">
            <v>TKAAM0002, QCP-820 PHONE KIT, W/ENC, W/A-KEY, AIRTOUCH</v>
          </cell>
          <cell r="V101" t="str">
            <v>REG</v>
          </cell>
          <cell r="W101" t="str">
            <v>50103</v>
          </cell>
          <cell r="X101" t="str">
            <v>AirTouch Cellular - Atlanta</v>
          </cell>
          <cell r="Y101" t="str">
            <v>AirTouch</v>
          </cell>
          <cell r="Z101" t="str">
            <v>USA</v>
          </cell>
          <cell r="AA101" t="str">
            <v>409512</v>
          </cell>
          <cell r="AB101" t="str">
            <v>Dist</v>
          </cell>
          <cell r="AC101" t="str">
            <v>SALE</v>
          </cell>
          <cell r="AD101" t="str">
            <v xml:space="preserve"> </v>
          </cell>
          <cell r="AE101" t="str">
            <v xml:space="preserve"> </v>
          </cell>
          <cell r="AF101" t="str">
            <v xml:space="preserve"> </v>
          </cell>
          <cell r="AG101" t="str">
            <v xml:space="preserve"> </v>
          </cell>
          <cell r="AH101">
            <v>960</v>
          </cell>
          <cell r="AI101">
            <v>264000</v>
          </cell>
          <cell r="AJ101">
            <v>206044.79999999999</v>
          </cell>
          <cell r="AK101">
            <v>0</v>
          </cell>
          <cell r="AL101">
            <v>275</v>
          </cell>
          <cell r="AM101">
            <v>0</v>
          </cell>
          <cell r="AN101">
            <v>214.63</v>
          </cell>
          <cell r="AO101">
            <v>57955.199999999997</v>
          </cell>
          <cell r="AP101">
            <v>264000</v>
          </cell>
        </row>
        <row r="102">
          <cell r="A102">
            <v>1998</v>
          </cell>
          <cell r="B102">
            <v>4</v>
          </cell>
          <cell r="C102">
            <v>12</v>
          </cell>
          <cell r="D102">
            <v>36062</v>
          </cell>
          <cell r="E102" t="str">
            <v>SPBU</v>
          </cell>
          <cell r="F102" t="str">
            <v>SPBU</v>
          </cell>
          <cell r="G102" t="str">
            <v>030</v>
          </cell>
          <cell r="H102" t="str">
            <v>ITB</v>
          </cell>
          <cell r="I102" t="str">
            <v>Phones</v>
          </cell>
          <cell r="J102" t="str">
            <v>TGP Phones</v>
          </cell>
          <cell r="K102" t="str">
            <v>2210</v>
          </cell>
          <cell r="L102" t="str">
            <v>TGP Cellular Phones</v>
          </cell>
          <cell r="M102" t="str">
            <v>44171</v>
          </cell>
          <cell r="N102" t="str">
            <v>41100</v>
          </cell>
          <cell r="O102" t="str">
            <v>SP706606</v>
          </cell>
          <cell r="P102">
            <v>36062</v>
          </cell>
          <cell r="Q102" t="str">
            <v>AirTouch Cellular - Atlanta</v>
          </cell>
          <cell r="R102" t="str">
            <v>Dist</v>
          </cell>
          <cell r="S102" t="str">
            <v>10033451</v>
          </cell>
          <cell r="T102" t="str">
            <v>65-56022-15</v>
          </cell>
          <cell r="U102" t="str">
            <v>KIT,PHONE,820,TKAAM0002,BP2.0.10,2.3,MET,ELCO III</v>
          </cell>
          <cell r="V102" t="str">
            <v>REG</v>
          </cell>
          <cell r="W102" t="str">
            <v>50103</v>
          </cell>
          <cell r="X102" t="str">
            <v>AirTouch Cellular - Atlanta</v>
          </cell>
          <cell r="Y102" t="str">
            <v>AirTouch</v>
          </cell>
          <cell r="Z102" t="str">
            <v>USA</v>
          </cell>
          <cell r="AA102" t="str">
            <v>409513</v>
          </cell>
          <cell r="AB102" t="str">
            <v>Dist</v>
          </cell>
          <cell r="AC102" t="str">
            <v>SALE</v>
          </cell>
          <cell r="AD102" t="str">
            <v xml:space="preserve"> </v>
          </cell>
          <cell r="AE102" t="str">
            <v xml:space="preserve"> </v>
          </cell>
          <cell r="AF102" t="str">
            <v xml:space="preserve"> </v>
          </cell>
          <cell r="AG102" t="str">
            <v xml:space="preserve"> </v>
          </cell>
          <cell r="AH102">
            <v>720</v>
          </cell>
          <cell r="AI102">
            <v>198000</v>
          </cell>
          <cell r="AJ102">
            <v>719999.93</v>
          </cell>
          <cell r="AK102">
            <v>0</v>
          </cell>
          <cell r="AL102">
            <v>275</v>
          </cell>
          <cell r="AM102">
            <v>0</v>
          </cell>
          <cell r="AN102">
            <v>1000</v>
          </cell>
          <cell r="AO102">
            <v>-521999.93</v>
          </cell>
          <cell r="AP102">
            <v>198000</v>
          </cell>
        </row>
        <row r="103">
          <cell r="A103">
            <v>1998</v>
          </cell>
          <cell r="B103">
            <v>4</v>
          </cell>
          <cell r="C103">
            <v>12</v>
          </cell>
          <cell r="D103">
            <v>36062</v>
          </cell>
          <cell r="E103" t="str">
            <v>SPBU</v>
          </cell>
          <cell r="F103" t="str">
            <v>SPBU</v>
          </cell>
          <cell r="G103" t="str">
            <v>030</v>
          </cell>
          <cell r="H103" t="str">
            <v>ITB</v>
          </cell>
          <cell r="I103" t="str">
            <v>Phones</v>
          </cell>
          <cell r="J103" t="str">
            <v>TGP Phones</v>
          </cell>
          <cell r="K103" t="str">
            <v>2210</v>
          </cell>
          <cell r="L103" t="str">
            <v>TGP Cellular Phones</v>
          </cell>
          <cell r="M103" t="str">
            <v>44171</v>
          </cell>
          <cell r="N103" t="str">
            <v>41100</v>
          </cell>
          <cell r="O103" t="str">
            <v>SP706608</v>
          </cell>
          <cell r="P103">
            <v>36062</v>
          </cell>
          <cell r="Q103" t="str">
            <v>AirTouch Cellular - Atlanta</v>
          </cell>
          <cell r="R103" t="str">
            <v>Dist</v>
          </cell>
          <cell r="S103" t="str">
            <v>10033452</v>
          </cell>
          <cell r="T103" t="str">
            <v>65-56022-15</v>
          </cell>
          <cell r="U103" t="str">
            <v>KIT,PHONE,820,TKAAM0002,BP2.0.10,2.3,MET,ELCO III</v>
          </cell>
          <cell r="V103" t="str">
            <v>REG</v>
          </cell>
          <cell r="W103" t="str">
            <v>50103</v>
          </cell>
          <cell r="X103" t="str">
            <v>AirTouch Cellular - Atlanta</v>
          </cell>
          <cell r="Y103" t="str">
            <v>AirTouch</v>
          </cell>
          <cell r="Z103" t="str">
            <v>USA</v>
          </cell>
          <cell r="AA103" t="str">
            <v>409514</v>
          </cell>
          <cell r="AB103" t="str">
            <v>Dist</v>
          </cell>
          <cell r="AC103" t="str">
            <v>SALE</v>
          </cell>
          <cell r="AD103" t="str">
            <v xml:space="preserve"> </v>
          </cell>
          <cell r="AE103" t="str">
            <v xml:space="preserve"> </v>
          </cell>
          <cell r="AF103" t="str">
            <v xml:space="preserve"> </v>
          </cell>
          <cell r="AG103" t="str">
            <v xml:space="preserve"> </v>
          </cell>
          <cell r="AH103">
            <v>960</v>
          </cell>
          <cell r="AI103">
            <v>264000</v>
          </cell>
          <cell r="AJ103">
            <v>959999.9</v>
          </cell>
          <cell r="AK103">
            <v>0</v>
          </cell>
          <cell r="AL103">
            <v>275</v>
          </cell>
          <cell r="AM103">
            <v>0</v>
          </cell>
          <cell r="AN103">
            <v>1000</v>
          </cell>
          <cell r="AO103">
            <v>-695999.9</v>
          </cell>
          <cell r="AP103">
            <v>264000</v>
          </cell>
        </row>
        <row r="104">
          <cell r="A104">
            <v>1998</v>
          </cell>
          <cell r="B104">
            <v>4</v>
          </cell>
          <cell r="C104">
            <v>12</v>
          </cell>
          <cell r="D104">
            <v>36065</v>
          </cell>
          <cell r="E104" t="str">
            <v>SPBU</v>
          </cell>
          <cell r="F104" t="str">
            <v>SPBU</v>
          </cell>
          <cell r="G104" t="str">
            <v>030</v>
          </cell>
          <cell r="H104" t="str">
            <v>ITB</v>
          </cell>
          <cell r="I104" t="str">
            <v>Phones</v>
          </cell>
          <cell r="J104" t="str">
            <v>TGP Phones</v>
          </cell>
          <cell r="K104" t="str">
            <v>2210</v>
          </cell>
          <cell r="L104" t="str">
            <v>TGP Cellular Phones</v>
          </cell>
          <cell r="M104" t="str">
            <v>44171</v>
          </cell>
          <cell r="N104" t="str">
            <v>41100</v>
          </cell>
          <cell r="O104" t="str">
            <v>SP706609</v>
          </cell>
          <cell r="P104">
            <v>36065</v>
          </cell>
          <cell r="Q104" t="str">
            <v>AirTouch Cellular - Atlanta</v>
          </cell>
          <cell r="R104" t="str">
            <v>Dist</v>
          </cell>
          <cell r="S104" t="str">
            <v>10034079</v>
          </cell>
          <cell r="T104" t="str">
            <v>65-56022-15</v>
          </cell>
          <cell r="U104" t="str">
            <v>KIT,PHONE,820,TKAAM0002,BP2.0.10,2.3,MET,ELCO III</v>
          </cell>
          <cell r="V104" t="str">
            <v>REG</v>
          </cell>
          <cell r="W104" t="str">
            <v>50103</v>
          </cell>
          <cell r="X104" t="str">
            <v>AirTouch Cellular - Atlanta</v>
          </cell>
          <cell r="Y104" t="str">
            <v>AirTouch</v>
          </cell>
          <cell r="Z104" t="str">
            <v>USA</v>
          </cell>
          <cell r="AA104" t="str">
            <v>409515</v>
          </cell>
          <cell r="AB104" t="str">
            <v>Dist</v>
          </cell>
          <cell r="AC104" t="str">
            <v>SALE</v>
          </cell>
          <cell r="AD104" t="str">
            <v xml:space="preserve"> </v>
          </cell>
          <cell r="AE104" t="str">
            <v xml:space="preserve"> </v>
          </cell>
          <cell r="AF104" t="str">
            <v xml:space="preserve"> </v>
          </cell>
          <cell r="AG104" t="str">
            <v xml:space="preserve"> </v>
          </cell>
          <cell r="AH104">
            <v>240</v>
          </cell>
          <cell r="AI104">
            <v>66000</v>
          </cell>
          <cell r="AJ104">
            <v>51511.199999999997</v>
          </cell>
          <cell r="AK104">
            <v>0</v>
          </cell>
          <cell r="AL104">
            <v>275</v>
          </cell>
          <cell r="AM104">
            <v>0</v>
          </cell>
          <cell r="AN104">
            <v>214.63</v>
          </cell>
          <cell r="AO104">
            <v>14488.8</v>
          </cell>
          <cell r="AP104">
            <v>66000</v>
          </cell>
        </row>
        <row r="105">
          <cell r="A105">
            <v>1998</v>
          </cell>
          <cell r="B105">
            <v>4</v>
          </cell>
          <cell r="C105">
            <v>12</v>
          </cell>
          <cell r="D105">
            <v>36065</v>
          </cell>
          <cell r="E105" t="str">
            <v>SPBU</v>
          </cell>
          <cell r="F105" t="str">
            <v>SPBU</v>
          </cell>
          <cell r="G105" t="str">
            <v>030</v>
          </cell>
          <cell r="H105" t="str">
            <v>ITB</v>
          </cell>
          <cell r="I105" t="str">
            <v>Phones</v>
          </cell>
          <cell r="J105" t="str">
            <v>TGP Phones</v>
          </cell>
          <cell r="K105" t="str">
            <v>2210</v>
          </cell>
          <cell r="L105" t="str">
            <v>TGP Cellular Phones</v>
          </cell>
          <cell r="M105" t="str">
            <v>44171</v>
          </cell>
          <cell r="N105" t="str">
            <v>41100</v>
          </cell>
          <cell r="O105" t="str">
            <v>SP706609</v>
          </cell>
          <cell r="P105">
            <v>36065</v>
          </cell>
          <cell r="Q105" t="str">
            <v>AirTouch Cellular - Atlanta</v>
          </cell>
          <cell r="R105" t="str">
            <v>Dist</v>
          </cell>
          <cell r="S105" t="str">
            <v>10034062</v>
          </cell>
          <cell r="T105" t="str">
            <v>65-56022-15</v>
          </cell>
          <cell r="U105" t="str">
            <v>KIT,PHONE,820,TKAAM0002,BP2.0.10,2.3,MET,ELCO III</v>
          </cell>
          <cell r="V105" t="str">
            <v>REG</v>
          </cell>
          <cell r="W105" t="str">
            <v>50103</v>
          </cell>
          <cell r="X105" t="str">
            <v>AirTouch Cellular - Atlanta</v>
          </cell>
          <cell r="Y105" t="str">
            <v>AirTouch</v>
          </cell>
          <cell r="Z105" t="str">
            <v>USA</v>
          </cell>
          <cell r="AA105" t="str">
            <v>409515</v>
          </cell>
          <cell r="AB105" t="str">
            <v>Dist</v>
          </cell>
          <cell r="AC105" t="str">
            <v>SALE</v>
          </cell>
          <cell r="AD105" t="str">
            <v xml:space="preserve"> </v>
          </cell>
          <cell r="AE105" t="str">
            <v xml:space="preserve"> </v>
          </cell>
          <cell r="AF105" t="str">
            <v xml:space="preserve"> </v>
          </cell>
          <cell r="AG105" t="str">
            <v xml:space="preserve"> </v>
          </cell>
          <cell r="AH105">
            <v>480</v>
          </cell>
          <cell r="AI105">
            <v>132000</v>
          </cell>
          <cell r="AJ105">
            <v>103022.39999999999</v>
          </cell>
          <cell r="AK105">
            <v>0</v>
          </cell>
          <cell r="AL105">
            <v>275</v>
          </cell>
          <cell r="AM105">
            <v>0</v>
          </cell>
          <cell r="AN105">
            <v>214.63</v>
          </cell>
          <cell r="AO105">
            <v>28977.599999999999</v>
          </cell>
          <cell r="AP105">
            <v>132000</v>
          </cell>
        </row>
        <row r="106">
          <cell r="A106">
            <v>1998</v>
          </cell>
          <cell r="B106">
            <v>4</v>
          </cell>
          <cell r="C106">
            <v>12</v>
          </cell>
          <cell r="D106">
            <v>36065</v>
          </cell>
          <cell r="E106" t="str">
            <v>SPBU</v>
          </cell>
          <cell r="F106" t="str">
            <v>SPBU</v>
          </cell>
          <cell r="G106" t="str">
            <v>030</v>
          </cell>
          <cell r="H106" t="str">
            <v>ITB</v>
          </cell>
          <cell r="I106" t="str">
            <v>Phones</v>
          </cell>
          <cell r="J106" t="str">
            <v>TGP Phones</v>
          </cell>
          <cell r="K106" t="str">
            <v>2210</v>
          </cell>
          <cell r="L106" t="str">
            <v>TGP Cellular Phones</v>
          </cell>
          <cell r="M106" t="str">
            <v>44171</v>
          </cell>
          <cell r="N106" t="str">
            <v>41100</v>
          </cell>
          <cell r="O106" t="str">
            <v>SP706610</v>
          </cell>
          <cell r="P106">
            <v>36065</v>
          </cell>
          <cell r="Q106" t="str">
            <v>AirTouch Cellular - Atlanta</v>
          </cell>
          <cell r="R106" t="str">
            <v>Dist</v>
          </cell>
          <cell r="S106" t="str">
            <v>10034081</v>
          </cell>
          <cell r="T106" t="str">
            <v>65-56022-15</v>
          </cell>
          <cell r="U106" t="str">
            <v>KIT,PHONE,820,TKAAM0002,BP2.0.10,2.3,MET,ELCO III</v>
          </cell>
          <cell r="V106" t="str">
            <v>REG</v>
          </cell>
          <cell r="W106" t="str">
            <v>50103</v>
          </cell>
          <cell r="X106" t="str">
            <v>AirTouch Cellular - Atlanta</v>
          </cell>
          <cell r="Y106" t="str">
            <v>AirTouch</v>
          </cell>
          <cell r="Z106" t="str">
            <v>USA</v>
          </cell>
          <cell r="AA106" t="str">
            <v>409498</v>
          </cell>
          <cell r="AB106" t="str">
            <v>Dist</v>
          </cell>
          <cell r="AC106" t="str">
            <v>SALE</v>
          </cell>
          <cell r="AD106" t="str">
            <v xml:space="preserve"> </v>
          </cell>
          <cell r="AE106" t="str">
            <v xml:space="preserve"> </v>
          </cell>
          <cell r="AF106" t="str">
            <v xml:space="preserve"> </v>
          </cell>
          <cell r="AG106" t="str">
            <v xml:space="preserve"> </v>
          </cell>
          <cell r="AH106">
            <v>210</v>
          </cell>
          <cell r="AI106">
            <v>57750</v>
          </cell>
          <cell r="AJ106">
            <v>45072.3</v>
          </cell>
          <cell r="AK106">
            <v>0</v>
          </cell>
          <cell r="AL106">
            <v>275</v>
          </cell>
          <cell r="AM106">
            <v>0</v>
          </cell>
          <cell r="AN106">
            <v>214.63</v>
          </cell>
          <cell r="AO106">
            <v>12677.7</v>
          </cell>
          <cell r="AP106">
            <v>57750</v>
          </cell>
        </row>
        <row r="107">
          <cell r="A107">
            <v>1998</v>
          </cell>
          <cell r="B107">
            <v>4</v>
          </cell>
          <cell r="C107">
            <v>12</v>
          </cell>
          <cell r="D107">
            <v>36065</v>
          </cell>
          <cell r="E107" t="str">
            <v>SPBU</v>
          </cell>
          <cell r="F107" t="str">
            <v>SPBU</v>
          </cell>
          <cell r="G107" t="str">
            <v>030</v>
          </cell>
          <cell r="H107" t="str">
            <v>ITB</v>
          </cell>
          <cell r="I107" t="str">
            <v>Phones</v>
          </cell>
          <cell r="J107" t="str">
            <v>TGP Phones</v>
          </cell>
          <cell r="K107" t="str">
            <v>2210</v>
          </cell>
          <cell r="L107" t="str">
            <v>TGP Cellular Phones</v>
          </cell>
          <cell r="M107" t="str">
            <v>44171</v>
          </cell>
          <cell r="N107" t="str">
            <v>41100</v>
          </cell>
          <cell r="O107" t="str">
            <v>SP706610</v>
          </cell>
          <cell r="P107">
            <v>36065</v>
          </cell>
          <cell r="Q107" t="str">
            <v>AirTouch Cellular - Atlanta</v>
          </cell>
          <cell r="R107" t="str">
            <v>Dist</v>
          </cell>
          <cell r="S107" t="str">
            <v>10034080</v>
          </cell>
          <cell r="T107" t="str">
            <v>65-56022-15</v>
          </cell>
          <cell r="U107" t="str">
            <v>KIT,PHONE,820,TKAAM0002,BP2.0.10,2.3,MET,ELCO III</v>
          </cell>
          <cell r="V107" t="str">
            <v>REG</v>
          </cell>
          <cell r="W107" t="str">
            <v>50103</v>
          </cell>
          <cell r="X107" t="str">
            <v>AirTouch Cellular - Atlanta</v>
          </cell>
          <cell r="Y107" t="str">
            <v>AirTouch</v>
          </cell>
          <cell r="Z107" t="str">
            <v>USA</v>
          </cell>
          <cell r="AA107" t="str">
            <v>409498</v>
          </cell>
          <cell r="AB107" t="str">
            <v>Dist</v>
          </cell>
          <cell r="AC107" t="str">
            <v>SALE</v>
          </cell>
          <cell r="AD107" t="str">
            <v xml:space="preserve"> </v>
          </cell>
          <cell r="AE107" t="str">
            <v xml:space="preserve"> </v>
          </cell>
          <cell r="AF107" t="str">
            <v xml:space="preserve"> </v>
          </cell>
          <cell r="AG107" t="str">
            <v xml:space="preserve"> </v>
          </cell>
          <cell r="AH107">
            <v>750</v>
          </cell>
          <cell r="AI107">
            <v>206250</v>
          </cell>
          <cell r="AJ107">
            <v>160972.5</v>
          </cell>
          <cell r="AK107">
            <v>0</v>
          </cell>
          <cell r="AL107">
            <v>275</v>
          </cell>
          <cell r="AM107">
            <v>0</v>
          </cell>
          <cell r="AN107">
            <v>214.63</v>
          </cell>
          <cell r="AO107">
            <v>45277.5</v>
          </cell>
          <cell r="AP107">
            <v>206250</v>
          </cell>
        </row>
        <row r="108">
          <cell r="A108">
            <v>1998</v>
          </cell>
          <cell r="B108">
            <v>4</v>
          </cell>
          <cell r="C108">
            <v>12</v>
          </cell>
          <cell r="D108">
            <v>36048</v>
          </cell>
          <cell r="E108" t="str">
            <v>SPBU</v>
          </cell>
          <cell r="F108" t="str">
            <v>SPBU</v>
          </cell>
          <cell r="G108" t="str">
            <v>030</v>
          </cell>
          <cell r="H108" t="str">
            <v>ITB</v>
          </cell>
          <cell r="I108" t="str">
            <v>Accessories</v>
          </cell>
          <cell r="J108" t="str">
            <v>Q Phone Accessories</v>
          </cell>
          <cell r="K108" t="str">
            <v>2612</v>
          </cell>
          <cell r="L108" t="str">
            <v>Q Accessories</v>
          </cell>
          <cell r="M108" t="str">
            <v>44171</v>
          </cell>
          <cell r="N108" t="str">
            <v>41100</v>
          </cell>
          <cell r="O108" t="str">
            <v>SP707293</v>
          </cell>
          <cell r="P108">
            <v>36048</v>
          </cell>
          <cell r="Q108" t="str">
            <v>AirTouch Cellular - Atlanta</v>
          </cell>
          <cell r="R108" t="str">
            <v>Dist</v>
          </cell>
          <cell r="S108" t="str">
            <v>10031464</v>
          </cell>
          <cell r="T108" t="str">
            <v>65-47124-1</v>
          </cell>
          <cell r="U108" t="str">
            <v>TXDTC0201, Q, RETAIL KIT, DESKTOP CHARGER, (2-PORT), ENG/SP</v>
          </cell>
          <cell r="V108" t="str">
            <v>REG</v>
          </cell>
          <cell r="W108" t="str">
            <v>50103</v>
          </cell>
          <cell r="X108" t="str">
            <v>AirTouch Cellular - Atlanta</v>
          </cell>
          <cell r="Y108" t="str">
            <v>AirTouch</v>
          </cell>
          <cell r="Z108" t="str">
            <v>USA</v>
          </cell>
          <cell r="AA108" t="str">
            <v>409882</v>
          </cell>
          <cell r="AB108" t="str">
            <v>Dist</v>
          </cell>
          <cell r="AC108" t="str">
            <v>SALE</v>
          </cell>
          <cell r="AD108" t="str">
            <v xml:space="preserve"> </v>
          </cell>
          <cell r="AE108" t="str">
            <v xml:space="preserve"> </v>
          </cell>
          <cell r="AF108" t="str">
            <v xml:space="preserve"> </v>
          </cell>
          <cell r="AG108" t="str">
            <v xml:space="preserve"> </v>
          </cell>
          <cell r="AH108">
            <v>50</v>
          </cell>
          <cell r="AI108">
            <v>1650</v>
          </cell>
          <cell r="AJ108">
            <v>966.5</v>
          </cell>
          <cell r="AK108">
            <v>0</v>
          </cell>
          <cell r="AL108">
            <v>33</v>
          </cell>
          <cell r="AM108">
            <v>0</v>
          </cell>
          <cell r="AN108">
            <v>19.329999999999998</v>
          </cell>
          <cell r="AO108">
            <v>683.5</v>
          </cell>
          <cell r="AP108">
            <v>1650</v>
          </cell>
        </row>
        <row r="109">
          <cell r="A109">
            <v>1998</v>
          </cell>
          <cell r="B109">
            <v>4</v>
          </cell>
          <cell r="C109">
            <v>12</v>
          </cell>
          <cell r="D109">
            <v>36048</v>
          </cell>
          <cell r="E109" t="str">
            <v>SPBU</v>
          </cell>
          <cell r="F109" t="str">
            <v>SPBU</v>
          </cell>
          <cell r="G109" t="str">
            <v>030</v>
          </cell>
          <cell r="H109" t="str">
            <v>ITB</v>
          </cell>
          <cell r="I109" t="str">
            <v>Accessories</v>
          </cell>
          <cell r="J109" t="str">
            <v>Q Phone Accessories</v>
          </cell>
          <cell r="K109" t="str">
            <v>2612</v>
          </cell>
          <cell r="L109" t="str">
            <v>Q Accessories</v>
          </cell>
          <cell r="M109" t="str">
            <v>44171</v>
          </cell>
          <cell r="N109" t="str">
            <v>41100</v>
          </cell>
          <cell r="O109" t="str">
            <v>SP707293</v>
          </cell>
          <cell r="P109">
            <v>36048</v>
          </cell>
          <cell r="Q109" t="str">
            <v>AirTouch Cellular - Atlanta</v>
          </cell>
          <cell r="R109" t="str">
            <v>Dist</v>
          </cell>
          <cell r="S109" t="str">
            <v>10031464</v>
          </cell>
          <cell r="T109" t="str">
            <v>65-47125-1</v>
          </cell>
          <cell r="U109" t="str">
            <v>TXTVL0201, Q-KIT, TRAVEL CHARGER, US, CLAMSHELL, ENG/SPN</v>
          </cell>
          <cell r="V109" t="str">
            <v>REG</v>
          </cell>
          <cell r="W109" t="str">
            <v>50103</v>
          </cell>
          <cell r="X109" t="str">
            <v>AirTouch Cellular - Atlanta</v>
          </cell>
          <cell r="Y109" t="str">
            <v>AirTouch</v>
          </cell>
          <cell r="Z109" t="str">
            <v>USA</v>
          </cell>
          <cell r="AA109" t="str">
            <v>409882</v>
          </cell>
          <cell r="AB109" t="str">
            <v>Dist</v>
          </cell>
          <cell r="AC109" t="str">
            <v>SALE</v>
          </cell>
          <cell r="AD109" t="str">
            <v xml:space="preserve"> </v>
          </cell>
          <cell r="AE109" t="str">
            <v xml:space="preserve"> </v>
          </cell>
          <cell r="AF109" t="str">
            <v xml:space="preserve"> </v>
          </cell>
          <cell r="AG109" t="str">
            <v xml:space="preserve"> </v>
          </cell>
          <cell r="AH109">
            <v>40</v>
          </cell>
          <cell r="AI109">
            <v>1120</v>
          </cell>
          <cell r="AJ109">
            <v>511.6</v>
          </cell>
          <cell r="AK109">
            <v>0</v>
          </cell>
          <cell r="AL109">
            <v>28</v>
          </cell>
          <cell r="AM109">
            <v>0</v>
          </cell>
          <cell r="AN109">
            <v>12.79</v>
          </cell>
          <cell r="AO109">
            <v>608.4</v>
          </cell>
          <cell r="AP109">
            <v>1120</v>
          </cell>
        </row>
        <row r="110">
          <cell r="A110">
            <v>1998</v>
          </cell>
          <cell r="B110">
            <v>4</v>
          </cell>
          <cell r="C110">
            <v>12</v>
          </cell>
          <cell r="D110">
            <v>36048</v>
          </cell>
          <cell r="E110" t="str">
            <v>SPBU</v>
          </cell>
          <cell r="F110" t="str">
            <v>SPBU</v>
          </cell>
          <cell r="G110" t="str">
            <v>030</v>
          </cell>
          <cell r="H110" t="str">
            <v>ITB</v>
          </cell>
          <cell r="I110" t="str">
            <v>Accessories</v>
          </cell>
          <cell r="J110" t="str">
            <v>Q Phone Accessories</v>
          </cell>
          <cell r="K110" t="str">
            <v>2612</v>
          </cell>
          <cell r="L110" t="str">
            <v>Q Accessories</v>
          </cell>
          <cell r="M110" t="str">
            <v>44171</v>
          </cell>
          <cell r="N110" t="str">
            <v>41100</v>
          </cell>
          <cell r="O110" t="str">
            <v>SP707291</v>
          </cell>
          <cell r="P110">
            <v>36048</v>
          </cell>
          <cell r="Q110" t="str">
            <v>AirTouch Cellular - Atlanta</v>
          </cell>
          <cell r="R110" t="str">
            <v>Dist</v>
          </cell>
          <cell r="S110" t="str">
            <v>10031463</v>
          </cell>
          <cell r="T110" t="str">
            <v>65-60654-1</v>
          </cell>
          <cell r="U110" t="str">
            <v>TXCKT0202, Q, HEADSET, HFCK, EN/SP</v>
          </cell>
          <cell r="V110" t="str">
            <v>REG</v>
          </cell>
          <cell r="W110" t="str">
            <v>50103</v>
          </cell>
          <cell r="X110" t="str">
            <v>AirTouch Cellular - Atlanta</v>
          </cell>
          <cell r="Y110" t="str">
            <v>AirTouch</v>
          </cell>
          <cell r="Z110" t="str">
            <v>USA</v>
          </cell>
          <cell r="AA110" t="str">
            <v>409879</v>
          </cell>
          <cell r="AB110" t="str">
            <v>Dist</v>
          </cell>
          <cell r="AC110" t="str">
            <v>SALE</v>
          </cell>
          <cell r="AD110" t="str">
            <v xml:space="preserve"> </v>
          </cell>
          <cell r="AE110" t="str">
            <v xml:space="preserve"> </v>
          </cell>
          <cell r="AF110" t="str">
            <v xml:space="preserve"> </v>
          </cell>
          <cell r="AG110" t="str">
            <v xml:space="preserve"> </v>
          </cell>
          <cell r="AH110">
            <v>50</v>
          </cell>
          <cell r="AI110">
            <v>2450</v>
          </cell>
          <cell r="AJ110">
            <v>1183</v>
          </cell>
          <cell r="AK110">
            <v>0</v>
          </cell>
          <cell r="AL110">
            <v>49</v>
          </cell>
          <cell r="AM110">
            <v>0</v>
          </cell>
          <cell r="AN110">
            <v>23.66</v>
          </cell>
          <cell r="AO110">
            <v>1267</v>
          </cell>
          <cell r="AP110">
            <v>2450</v>
          </cell>
        </row>
        <row r="111">
          <cell r="A111">
            <v>1998</v>
          </cell>
          <cell r="B111">
            <v>4</v>
          </cell>
          <cell r="C111">
            <v>12</v>
          </cell>
          <cell r="D111">
            <v>36037</v>
          </cell>
          <cell r="E111" t="str">
            <v>SPBU</v>
          </cell>
          <cell r="F111" t="str">
            <v>QRC</v>
          </cell>
          <cell r="G111" t="str">
            <v>030</v>
          </cell>
          <cell r="H111" t="str">
            <v>ITB</v>
          </cell>
          <cell r="I111" t="str">
            <v>Other</v>
          </cell>
          <cell r="J111" t="str">
            <v>Other Products</v>
          </cell>
          <cell r="K111" t="str">
            <v>2720</v>
          </cell>
          <cell r="L111" t="str">
            <v>Support Parts</v>
          </cell>
          <cell r="M111" t="str">
            <v>44171</v>
          </cell>
          <cell r="N111" t="str">
            <v>41100</v>
          </cell>
          <cell r="O111" t="str">
            <v>SP704717</v>
          </cell>
          <cell r="P111">
            <v>36035</v>
          </cell>
          <cell r="Q111" t="str">
            <v>AirTouch Cellular - Great Lakes</v>
          </cell>
          <cell r="R111" t="str">
            <v>Dist</v>
          </cell>
          <cell r="S111" t="str">
            <v>10029928</v>
          </cell>
          <cell r="T111" t="str">
            <v>55-11819-2</v>
          </cell>
          <cell r="U111" t="str">
            <v>NGP, SUBASSY,EARPIECE (A-3642-613)</v>
          </cell>
          <cell r="V111" t="str">
            <v>REG</v>
          </cell>
          <cell r="W111" t="str">
            <v>31576</v>
          </cell>
          <cell r="X111" t="str">
            <v>AirTouch Cellular - Great Lakes</v>
          </cell>
          <cell r="Y111" t="str">
            <v>QRC</v>
          </cell>
          <cell r="Z111" t="str">
            <v>USA</v>
          </cell>
          <cell r="AA111" t="str">
            <v>15200212</v>
          </cell>
          <cell r="AB111" t="str">
            <v>Dist</v>
          </cell>
          <cell r="AC111" t="str">
            <v>SALE</v>
          </cell>
          <cell r="AD111" t="str">
            <v xml:space="preserve"> </v>
          </cell>
          <cell r="AE111" t="str">
            <v xml:space="preserve"> </v>
          </cell>
          <cell r="AF111" t="str">
            <v xml:space="preserve"> </v>
          </cell>
          <cell r="AG111" t="str">
            <v xml:space="preserve"> </v>
          </cell>
          <cell r="AH111">
            <v>5</v>
          </cell>
          <cell r="AI111">
            <v>60</v>
          </cell>
          <cell r="AJ111">
            <v>23.5</v>
          </cell>
          <cell r="AK111">
            <v>0</v>
          </cell>
          <cell r="AL111">
            <v>12</v>
          </cell>
          <cell r="AM111">
            <v>0</v>
          </cell>
          <cell r="AN111">
            <v>4.7</v>
          </cell>
          <cell r="AO111">
            <v>36.5</v>
          </cell>
          <cell r="AP111">
            <v>60</v>
          </cell>
        </row>
        <row r="112">
          <cell r="A112">
            <v>1998</v>
          </cell>
          <cell r="B112">
            <v>4</v>
          </cell>
          <cell r="C112">
            <v>12</v>
          </cell>
          <cell r="D112">
            <v>36034</v>
          </cell>
          <cell r="E112" t="str">
            <v>SPBU</v>
          </cell>
          <cell r="F112" t="str">
            <v>QRC</v>
          </cell>
          <cell r="G112" t="str">
            <v>030</v>
          </cell>
          <cell r="H112" t="str">
            <v>ITB</v>
          </cell>
          <cell r="I112" t="str">
            <v>Other</v>
          </cell>
          <cell r="J112" t="str">
            <v>Other Products</v>
          </cell>
          <cell r="K112" t="str">
            <v>2720</v>
          </cell>
          <cell r="L112" t="str">
            <v>Support Parts</v>
          </cell>
          <cell r="M112" t="str">
            <v>44171</v>
          </cell>
          <cell r="N112" t="str">
            <v>41100</v>
          </cell>
          <cell r="O112" t="str">
            <v>SP704738</v>
          </cell>
          <cell r="P112">
            <v>36034</v>
          </cell>
          <cell r="Q112" t="str">
            <v>AirTouch Cellular - Great Lakes</v>
          </cell>
          <cell r="R112" t="str">
            <v>Dist</v>
          </cell>
          <cell r="S112" t="str">
            <v>10029780</v>
          </cell>
          <cell r="T112" t="str">
            <v>55-11819-2</v>
          </cell>
          <cell r="U112" t="str">
            <v>NGP, SUBASSY,EARPIECE (A-3642-613)</v>
          </cell>
          <cell r="V112" t="str">
            <v>REG</v>
          </cell>
          <cell r="W112" t="str">
            <v>31576</v>
          </cell>
          <cell r="X112" t="str">
            <v>AirTouch Cellular - Great Lakes</v>
          </cell>
          <cell r="Y112" t="str">
            <v>QRC</v>
          </cell>
          <cell r="Z112" t="str">
            <v>USA</v>
          </cell>
          <cell r="AA112" t="str">
            <v>20800024</v>
          </cell>
          <cell r="AB112" t="str">
            <v>Dist</v>
          </cell>
          <cell r="AC112" t="str">
            <v>SALE</v>
          </cell>
          <cell r="AD112" t="str">
            <v xml:space="preserve"> </v>
          </cell>
          <cell r="AE112" t="str">
            <v xml:space="preserve"> </v>
          </cell>
          <cell r="AF112" t="str">
            <v xml:space="preserve"> </v>
          </cell>
          <cell r="AG112" t="str">
            <v xml:space="preserve"> </v>
          </cell>
          <cell r="AH112">
            <v>2</v>
          </cell>
          <cell r="AI112">
            <v>14</v>
          </cell>
          <cell r="AJ112">
            <v>9.4</v>
          </cell>
          <cell r="AK112">
            <v>0</v>
          </cell>
          <cell r="AL112">
            <v>7</v>
          </cell>
          <cell r="AM112">
            <v>0</v>
          </cell>
          <cell r="AN112">
            <v>4.7</v>
          </cell>
          <cell r="AO112">
            <v>4.5999999999999996</v>
          </cell>
          <cell r="AP112">
            <v>14</v>
          </cell>
        </row>
        <row r="113">
          <cell r="A113">
            <v>1998</v>
          </cell>
          <cell r="B113">
            <v>4</v>
          </cell>
          <cell r="C113">
            <v>12</v>
          </cell>
          <cell r="D113">
            <v>36039</v>
          </cell>
          <cell r="E113" t="str">
            <v>SPBU</v>
          </cell>
          <cell r="F113" t="str">
            <v>QRC</v>
          </cell>
          <cell r="G113" t="str">
            <v>030</v>
          </cell>
          <cell r="H113" t="str">
            <v>ITB</v>
          </cell>
          <cell r="I113" t="str">
            <v>Other</v>
          </cell>
          <cell r="J113" t="str">
            <v>Other Products</v>
          </cell>
          <cell r="K113" t="str">
            <v>2720</v>
          </cell>
          <cell r="L113" t="str">
            <v>Support Parts</v>
          </cell>
          <cell r="M113" t="str">
            <v>44171</v>
          </cell>
          <cell r="N113" t="str">
            <v>41100</v>
          </cell>
          <cell r="O113" t="str">
            <v>SP706977</v>
          </cell>
          <cell r="P113">
            <v>36039</v>
          </cell>
          <cell r="Q113" t="str">
            <v>AirTouch Cellular - Great Lakes</v>
          </cell>
          <cell r="R113" t="str">
            <v>Dist</v>
          </cell>
          <cell r="S113" t="str">
            <v>10030239</v>
          </cell>
          <cell r="T113" t="str">
            <v>55-46031-2</v>
          </cell>
          <cell r="U113" t="str">
            <v>TMSRP0114, TGP, SUB ASSEMBLY, REAR HOUSING W/METAL</v>
          </cell>
          <cell r="V113" t="str">
            <v>REG</v>
          </cell>
          <cell r="W113" t="str">
            <v>31576</v>
          </cell>
          <cell r="X113" t="str">
            <v>AirTouch Cellular - Great Lakes</v>
          </cell>
          <cell r="Y113" t="str">
            <v>QRC</v>
          </cell>
          <cell r="Z113" t="str">
            <v>USA</v>
          </cell>
          <cell r="AA113" t="str">
            <v>20700240</v>
          </cell>
          <cell r="AB113" t="str">
            <v>Dist</v>
          </cell>
          <cell r="AC113" t="str">
            <v>SALE</v>
          </cell>
          <cell r="AD113" t="str">
            <v xml:space="preserve"> </v>
          </cell>
          <cell r="AE113" t="str">
            <v xml:space="preserve"> </v>
          </cell>
          <cell r="AF113" t="str">
            <v xml:space="preserve"> </v>
          </cell>
          <cell r="AG113" t="str">
            <v xml:space="preserve"> </v>
          </cell>
          <cell r="AH113">
            <v>2</v>
          </cell>
          <cell r="AI113">
            <v>22</v>
          </cell>
          <cell r="AJ113">
            <v>5.12</v>
          </cell>
          <cell r="AK113">
            <v>0</v>
          </cell>
          <cell r="AL113">
            <v>11</v>
          </cell>
          <cell r="AM113">
            <v>0</v>
          </cell>
          <cell r="AN113">
            <v>2.56</v>
          </cell>
          <cell r="AO113">
            <v>16.88</v>
          </cell>
          <cell r="AP113">
            <v>22</v>
          </cell>
        </row>
        <row r="114">
          <cell r="A114">
            <v>1998</v>
          </cell>
          <cell r="B114">
            <v>4</v>
          </cell>
          <cell r="C114">
            <v>12</v>
          </cell>
          <cell r="D114">
            <v>36031</v>
          </cell>
          <cell r="E114" t="str">
            <v>SPBU</v>
          </cell>
          <cell r="F114" t="str">
            <v>QRC</v>
          </cell>
          <cell r="G114" t="str">
            <v>030</v>
          </cell>
          <cell r="H114" t="str">
            <v>ITB</v>
          </cell>
          <cell r="I114" t="str">
            <v>Other</v>
          </cell>
          <cell r="J114" t="str">
            <v>Other Products</v>
          </cell>
          <cell r="K114" t="str">
            <v>2720</v>
          </cell>
          <cell r="L114" t="str">
            <v>Support Parts</v>
          </cell>
          <cell r="M114" t="str">
            <v>44171</v>
          </cell>
          <cell r="N114" t="str">
            <v>41100</v>
          </cell>
          <cell r="O114" t="str">
            <v>SP706792</v>
          </cell>
          <cell r="P114">
            <v>36031</v>
          </cell>
          <cell r="Q114" t="str">
            <v>AirTouch Cellular - Great Lakes</v>
          </cell>
          <cell r="R114" t="str">
            <v>Dist</v>
          </cell>
          <cell r="S114" t="str">
            <v>10029302</v>
          </cell>
          <cell r="T114" t="str">
            <v>55-46084-2</v>
          </cell>
          <cell r="U114" t="str">
            <v>TMSRP0115, TGP, SUB ASSEMBLY, FRONT HOUSING W/METAL</v>
          </cell>
          <cell r="V114" t="str">
            <v>REG</v>
          </cell>
          <cell r="W114" t="str">
            <v>31576</v>
          </cell>
          <cell r="X114" t="str">
            <v>AirTouch Cellular - Great Lakes</v>
          </cell>
          <cell r="Y114" t="str">
            <v>QRC</v>
          </cell>
          <cell r="Z114" t="str">
            <v>USA</v>
          </cell>
          <cell r="AA114" t="str">
            <v>20500048</v>
          </cell>
          <cell r="AB114" t="str">
            <v>Dist</v>
          </cell>
          <cell r="AC114" t="str">
            <v>SALE</v>
          </cell>
          <cell r="AD114" t="str">
            <v xml:space="preserve"> </v>
          </cell>
          <cell r="AE114" t="str">
            <v xml:space="preserve"> </v>
          </cell>
          <cell r="AF114" t="str">
            <v xml:space="preserve"> </v>
          </cell>
          <cell r="AG114" t="str">
            <v xml:space="preserve"> </v>
          </cell>
          <cell r="AH114">
            <v>5</v>
          </cell>
          <cell r="AI114">
            <v>80</v>
          </cell>
          <cell r="AJ114">
            <v>10.15</v>
          </cell>
          <cell r="AK114">
            <v>0</v>
          </cell>
          <cell r="AL114">
            <v>16</v>
          </cell>
          <cell r="AM114">
            <v>0</v>
          </cell>
          <cell r="AN114">
            <v>2.0299999999999998</v>
          </cell>
          <cell r="AO114">
            <v>69.849999999999994</v>
          </cell>
          <cell r="AP114">
            <v>80</v>
          </cell>
        </row>
        <row r="115">
          <cell r="A115">
            <v>1998</v>
          </cell>
          <cell r="B115">
            <v>4</v>
          </cell>
          <cell r="C115">
            <v>12</v>
          </cell>
          <cell r="D115">
            <v>36039</v>
          </cell>
          <cell r="E115" t="str">
            <v>SPBU</v>
          </cell>
          <cell r="F115" t="str">
            <v>QRC</v>
          </cell>
          <cell r="G115" t="str">
            <v>030</v>
          </cell>
          <cell r="H115" t="str">
            <v>ITB</v>
          </cell>
          <cell r="I115" t="str">
            <v>Other</v>
          </cell>
          <cell r="J115" t="str">
            <v>Other Products</v>
          </cell>
          <cell r="K115" t="str">
            <v>2720</v>
          </cell>
          <cell r="L115" t="str">
            <v>Support Parts</v>
          </cell>
          <cell r="M115" t="str">
            <v>44171</v>
          </cell>
          <cell r="N115" t="str">
            <v>41100</v>
          </cell>
          <cell r="O115" t="str">
            <v>SP706977</v>
          </cell>
          <cell r="P115">
            <v>36039</v>
          </cell>
          <cell r="Q115" t="str">
            <v>AirTouch Cellular - Great Lakes</v>
          </cell>
          <cell r="R115" t="str">
            <v>Dist</v>
          </cell>
          <cell r="S115" t="str">
            <v>10030239</v>
          </cell>
          <cell r="T115" t="str">
            <v>55-46084-2</v>
          </cell>
          <cell r="U115" t="str">
            <v>TMSRP0115, TGP, SUB ASSEMBLY, FRONT HOUSING W/METAL</v>
          </cell>
          <cell r="V115" t="str">
            <v>REG</v>
          </cell>
          <cell r="W115" t="str">
            <v>31576</v>
          </cell>
          <cell r="X115" t="str">
            <v>AirTouch Cellular - Great Lakes</v>
          </cell>
          <cell r="Y115" t="str">
            <v>QRC</v>
          </cell>
          <cell r="Z115" t="str">
            <v>USA</v>
          </cell>
          <cell r="AA115" t="str">
            <v>20700240</v>
          </cell>
          <cell r="AB115" t="str">
            <v>Dist</v>
          </cell>
          <cell r="AC115" t="str">
            <v>SALE</v>
          </cell>
          <cell r="AD115" t="str">
            <v xml:space="preserve"> </v>
          </cell>
          <cell r="AE115" t="str">
            <v xml:space="preserve"> </v>
          </cell>
          <cell r="AF115" t="str">
            <v xml:space="preserve"> </v>
          </cell>
          <cell r="AG115" t="str">
            <v xml:space="preserve"> </v>
          </cell>
          <cell r="AH115">
            <v>10</v>
          </cell>
          <cell r="AI115">
            <v>160</v>
          </cell>
          <cell r="AJ115">
            <v>20.3</v>
          </cell>
          <cell r="AK115">
            <v>0</v>
          </cell>
          <cell r="AL115">
            <v>16</v>
          </cell>
          <cell r="AM115">
            <v>0</v>
          </cell>
          <cell r="AN115">
            <v>2.0299999999999998</v>
          </cell>
          <cell r="AO115">
            <v>139.69999999999999</v>
          </cell>
          <cell r="AP115">
            <v>160</v>
          </cell>
        </row>
        <row r="116">
          <cell r="A116">
            <v>1998</v>
          </cell>
          <cell r="B116">
            <v>4</v>
          </cell>
          <cell r="C116">
            <v>12</v>
          </cell>
          <cell r="D116">
            <v>36031</v>
          </cell>
          <cell r="E116" t="str">
            <v>SPBU</v>
          </cell>
          <cell r="F116" t="str">
            <v>QRC</v>
          </cell>
          <cell r="G116" t="str">
            <v>030</v>
          </cell>
          <cell r="H116" t="str">
            <v>ITB</v>
          </cell>
          <cell r="I116" t="str">
            <v>Other</v>
          </cell>
          <cell r="J116" t="str">
            <v>Other Products</v>
          </cell>
          <cell r="K116" t="str">
            <v>2720</v>
          </cell>
          <cell r="L116" t="str">
            <v>Support Parts</v>
          </cell>
          <cell r="M116" t="str">
            <v>44171</v>
          </cell>
          <cell r="N116" t="str">
            <v>41100</v>
          </cell>
          <cell r="O116" t="str">
            <v>SP706786</v>
          </cell>
          <cell r="P116">
            <v>36031</v>
          </cell>
          <cell r="Q116" t="str">
            <v>AirTouch Cellular - Great Lakes</v>
          </cell>
          <cell r="R116" t="str">
            <v>Dist</v>
          </cell>
          <cell r="S116" t="str">
            <v>10029301</v>
          </cell>
          <cell r="T116" t="str">
            <v>65-60308-1</v>
          </cell>
          <cell r="U116" t="str">
            <v>TMAAA0003, NGP, KIT,REPLACEMENT,FRONT HOUSING</v>
          </cell>
          <cell r="V116" t="str">
            <v>REG</v>
          </cell>
          <cell r="W116" t="str">
            <v>31576</v>
          </cell>
          <cell r="X116" t="str">
            <v>AirTouch Cellular - Great Lakes</v>
          </cell>
          <cell r="Y116" t="str">
            <v>QRC</v>
          </cell>
          <cell r="Z116" t="str">
            <v>USA</v>
          </cell>
          <cell r="AA116" t="str">
            <v>15500049</v>
          </cell>
          <cell r="AB116" t="str">
            <v>Dist</v>
          </cell>
          <cell r="AC116" t="str">
            <v>SALE</v>
          </cell>
          <cell r="AD116" t="str">
            <v xml:space="preserve"> </v>
          </cell>
          <cell r="AE116" t="str">
            <v xml:space="preserve"> </v>
          </cell>
          <cell r="AF116" t="str">
            <v xml:space="preserve"> </v>
          </cell>
          <cell r="AG116" t="str">
            <v xml:space="preserve"> </v>
          </cell>
          <cell r="AH116">
            <v>20</v>
          </cell>
          <cell r="AI116">
            <v>440</v>
          </cell>
          <cell r="AJ116">
            <v>171.2</v>
          </cell>
          <cell r="AK116">
            <v>0</v>
          </cell>
          <cell r="AL116">
            <v>22</v>
          </cell>
          <cell r="AM116">
            <v>0</v>
          </cell>
          <cell r="AN116">
            <v>8.56</v>
          </cell>
          <cell r="AO116">
            <v>268.8</v>
          </cell>
          <cell r="AP116">
            <v>440</v>
          </cell>
        </row>
        <row r="117">
          <cell r="A117">
            <v>1998</v>
          </cell>
          <cell r="B117">
            <v>4</v>
          </cell>
          <cell r="C117">
            <v>12</v>
          </cell>
          <cell r="D117">
            <v>36039</v>
          </cell>
          <cell r="E117" t="str">
            <v>SPBU</v>
          </cell>
          <cell r="F117" t="str">
            <v>QRC</v>
          </cell>
          <cell r="G117" t="str">
            <v>030</v>
          </cell>
          <cell r="H117" t="str">
            <v>ITB</v>
          </cell>
          <cell r="I117" t="str">
            <v>Other</v>
          </cell>
          <cell r="J117" t="str">
            <v>Other Products</v>
          </cell>
          <cell r="K117" t="str">
            <v>2720</v>
          </cell>
          <cell r="L117" t="str">
            <v>Support Parts</v>
          </cell>
          <cell r="M117" t="str">
            <v>44171</v>
          </cell>
          <cell r="N117" t="str">
            <v>41100</v>
          </cell>
          <cell r="O117" t="str">
            <v>SP706585</v>
          </cell>
          <cell r="P117">
            <v>36039</v>
          </cell>
          <cell r="Q117" t="str">
            <v>AirTouch Cellular - Great Lakes</v>
          </cell>
          <cell r="R117" t="str">
            <v>Dist</v>
          </cell>
          <cell r="S117" t="str">
            <v>10030332</v>
          </cell>
          <cell r="T117" t="str">
            <v>65-60309-1</v>
          </cell>
          <cell r="U117" t="str">
            <v>TMAAA0005, QCP-800, KIT,REPLACEMENT,REAR HOUSING</v>
          </cell>
          <cell r="V117" t="str">
            <v>REG</v>
          </cell>
          <cell r="W117" t="str">
            <v>31576</v>
          </cell>
          <cell r="X117" t="str">
            <v>AirTouch Cellular - Great Lakes</v>
          </cell>
          <cell r="Y117" t="str">
            <v>QRC</v>
          </cell>
          <cell r="Z117" t="str">
            <v>USA</v>
          </cell>
          <cell r="AA117" t="str">
            <v>99000071</v>
          </cell>
          <cell r="AB117" t="str">
            <v>Dist</v>
          </cell>
          <cell r="AC117" t="str">
            <v>SALE</v>
          </cell>
          <cell r="AD117" t="str">
            <v xml:space="preserve"> </v>
          </cell>
          <cell r="AE117" t="str">
            <v xml:space="preserve"> </v>
          </cell>
          <cell r="AF117" t="str">
            <v xml:space="preserve"> </v>
          </cell>
          <cell r="AG117" t="str">
            <v xml:space="preserve"> </v>
          </cell>
          <cell r="AH117">
            <v>500</v>
          </cell>
          <cell r="AI117">
            <v>11000</v>
          </cell>
          <cell r="AJ117">
            <v>1070</v>
          </cell>
          <cell r="AK117">
            <v>0</v>
          </cell>
          <cell r="AL117">
            <v>22</v>
          </cell>
          <cell r="AM117">
            <v>0</v>
          </cell>
          <cell r="AN117">
            <v>2.14</v>
          </cell>
          <cell r="AO117">
            <v>9930</v>
          </cell>
          <cell r="AP117">
            <v>11000</v>
          </cell>
        </row>
        <row r="118">
          <cell r="A118">
            <v>1998</v>
          </cell>
          <cell r="B118">
            <v>4</v>
          </cell>
          <cell r="C118">
            <v>12</v>
          </cell>
          <cell r="D118">
            <v>36039</v>
          </cell>
          <cell r="E118" t="str">
            <v>SPBU</v>
          </cell>
          <cell r="F118" t="str">
            <v>QRC</v>
          </cell>
          <cell r="G118" t="str">
            <v>030</v>
          </cell>
          <cell r="H118" t="str">
            <v>ITB</v>
          </cell>
          <cell r="I118" t="str">
            <v>Other</v>
          </cell>
          <cell r="J118" t="str">
            <v>Other Products</v>
          </cell>
          <cell r="K118" t="str">
            <v>2720</v>
          </cell>
          <cell r="L118" t="str">
            <v>Support Parts</v>
          </cell>
          <cell r="M118" t="str">
            <v>44171</v>
          </cell>
          <cell r="N118" t="str">
            <v>41100</v>
          </cell>
          <cell r="O118" t="str">
            <v>SP706585</v>
          </cell>
          <cell r="P118">
            <v>36039</v>
          </cell>
          <cell r="Q118" t="str">
            <v>AirTouch Cellular - Great Lakes</v>
          </cell>
          <cell r="R118" t="str">
            <v>Dist</v>
          </cell>
          <cell r="S118" t="str">
            <v>10030332</v>
          </cell>
          <cell r="T118" t="str">
            <v>65-60310-1</v>
          </cell>
          <cell r="U118" t="str">
            <v>KIT,REPLACEMENT(Q),GENERIC BATTERY LID</v>
          </cell>
          <cell r="V118" t="str">
            <v>REG</v>
          </cell>
          <cell r="W118" t="str">
            <v>31576</v>
          </cell>
          <cell r="X118" t="str">
            <v>AirTouch Cellular - Great Lakes</v>
          </cell>
          <cell r="Y118" t="str">
            <v>QRC</v>
          </cell>
          <cell r="Z118" t="str">
            <v>USA</v>
          </cell>
          <cell r="AA118" t="str">
            <v>99000071</v>
          </cell>
          <cell r="AB118" t="str">
            <v>Dist</v>
          </cell>
          <cell r="AC118" t="str">
            <v>SALE</v>
          </cell>
          <cell r="AD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250</v>
          </cell>
          <cell r="AI118">
            <v>250</v>
          </cell>
          <cell r="AJ118">
            <v>215</v>
          </cell>
          <cell r="AK118">
            <v>0</v>
          </cell>
          <cell r="AL118">
            <v>1</v>
          </cell>
          <cell r="AM118">
            <v>0</v>
          </cell>
          <cell r="AN118">
            <v>0.86</v>
          </cell>
          <cell r="AO118">
            <v>35</v>
          </cell>
          <cell r="AP118">
            <v>250</v>
          </cell>
        </row>
        <row r="119">
          <cell r="A119">
            <v>1998</v>
          </cell>
          <cell r="B119">
            <v>4</v>
          </cell>
          <cell r="C119">
            <v>12</v>
          </cell>
          <cell r="D119">
            <v>36031</v>
          </cell>
          <cell r="E119" t="str">
            <v>SPBU</v>
          </cell>
          <cell r="F119" t="str">
            <v>QRC</v>
          </cell>
          <cell r="G119" t="str">
            <v>030</v>
          </cell>
          <cell r="H119" t="str">
            <v>ITB</v>
          </cell>
          <cell r="I119" t="str">
            <v>Other</v>
          </cell>
          <cell r="J119" t="str">
            <v>Other Products</v>
          </cell>
          <cell r="K119" t="str">
            <v>2720</v>
          </cell>
          <cell r="L119" t="str">
            <v>Support Parts</v>
          </cell>
          <cell r="M119" t="str">
            <v>44171</v>
          </cell>
          <cell r="N119" t="str">
            <v>41100</v>
          </cell>
          <cell r="O119" t="str">
            <v>SP706780</v>
          </cell>
          <cell r="P119">
            <v>36031</v>
          </cell>
          <cell r="Q119" t="str">
            <v>AirTouch Cellular - Great Lakes</v>
          </cell>
          <cell r="R119" t="str">
            <v>Dist</v>
          </cell>
          <cell r="S119" t="str">
            <v>10029300</v>
          </cell>
          <cell r="T119" t="str">
            <v>CV90-22825-1</v>
          </cell>
          <cell r="U119" t="str">
            <v>TMSRP0020, NGP, MICROPHONE, OMNIDIRECTIONAL BACK ELECTRET CO</v>
          </cell>
          <cell r="V119" t="str">
            <v>REG</v>
          </cell>
          <cell r="W119" t="str">
            <v>31576</v>
          </cell>
          <cell r="X119" t="str">
            <v>AirTouch Cellular - Great Lakes</v>
          </cell>
          <cell r="Y119" t="str">
            <v>QRC</v>
          </cell>
          <cell r="Z119" t="str">
            <v>USA</v>
          </cell>
          <cell r="AA119" t="str">
            <v>14700046</v>
          </cell>
          <cell r="AB119" t="str">
            <v>Dist</v>
          </cell>
          <cell r="AC119" t="str">
            <v>SALE</v>
          </cell>
          <cell r="AD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7</v>
          </cell>
          <cell r="AI119">
            <v>28</v>
          </cell>
          <cell r="AJ119">
            <v>8.9600000000000009</v>
          </cell>
          <cell r="AK119">
            <v>0</v>
          </cell>
          <cell r="AL119">
            <v>4</v>
          </cell>
          <cell r="AM119">
            <v>0</v>
          </cell>
          <cell r="AN119">
            <v>1.28</v>
          </cell>
          <cell r="AO119">
            <v>19.04</v>
          </cell>
          <cell r="AP119">
            <v>28</v>
          </cell>
        </row>
        <row r="120">
          <cell r="A120">
            <v>1998</v>
          </cell>
          <cell r="B120">
            <v>4</v>
          </cell>
          <cell r="C120">
            <v>12</v>
          </cell>
          <cell r="D120">
            <v>36031</v>
          </cell>
          <cell r="E120" t="str">
            <v>SPBU</v>
          </cell>
          <cell r="F120" t="str">
            <v>QRC</v>
          </cell>
          <cell r="G120" t="str">
            <v>030</v>
          </cell>
          <cell r="H120" t="str">
            <v>ITB</v>
          </cell>
          <cell r="I120" t="str">
            <v>Other</v>
          </cell>
          <cell r="J120" t="str">
            <v>Other Products</v>
          </cell>
          <cell r="K120" t="str">
            <v>2720</v>
          </cell>
          <cell r="L120" t="str">
            <v>Support Parts</v>
          </cell>
          <cell r="M120" t="str">
            <v>44171</v>
          </cell>
          <cell r="N120" t="str">
            <v>41100</v>
          </cell>
          <cell r="O120" t="str">
            <v>SP706786</v>
          </cell>
          <cell r="P120">
            <v>36031</v>
          </cell>
          <cell r="Q120" t="str">
            <v>AirTouch Cellular - Great Lakes</v>
          </cell>
          <cell r="R120" t="str">
            <v>Dist</v>
          </cell>
          <cell r="S120" t="str">
            <v>10029301</v>
          </cell>
          <cell r="T120" t="str">
            <v>CV90-60407-1</v>
          </cell>
          <cell r="U120" t="str">
            <v>TMSRP0021, NGP,DISPLAY,LIQUID CRYSTAL (LCD),CELL (1-801-833)</v>
          </cell>
          <cell r="V120" t="str">
            <v>REG</v>
          </cell>
          <cell r="W120" t="str">
            <v>31576</v>
          </cell>
          <cell r="X120" t="str">
            <v>AirTouch Cellular - Great Lakes</v>
          </cell>
          <cell r="Y120" t="str">
            <v>QRC</v>
          </cell>
          <cell r="Z120" t="str">
            <v>USA</v>
          </cell>
          <cell r="AA120" t="str">
            <v>15500049</v>
          </cell>
          <cell r="AB120" t="str">
            <v>Dist</v>
          </cell>
          <cell r="AC120" t="str">
            <v>SALE</v>
          </cell>
          <cell r="AD120" t="str">
            <v xml:space="preserve"> </v>
          </cell>
          <cell r="AE120" t="str">
            <v xml:space="preserve"> </v>
          </cell>
          <cell r="AF120" t="str">
            <v xml:space="preserve"> </v>
          </cell>
          <cell r="AG120" t="str">
            <v xml:space="preserve"> </v>
          </cell>
          <cell r="AH120">
            <v>10</v>
          </cell>
          <cell r="AI120">
            <v>320</v>
          </cell>
          <cell r="AJ120">
            <v>106.2</v>
          </cell>
          <cell r="AK120">
            <v>0</v>
          </cell>
          <cell r="AL120">
            <v>32</v>
          </cell>
          <cell r="AM120">
            <v>0</v>
          </cell>
          <cell r="AN120">
            <v>10.62</v>
          </cell>
          <cell r="AO120">
            <v>213.8</v>
          </cell>
          <cell r="AP120">
            <v>320</v>
          </cell>
        </row>
        <row r="121">
          <cell r="A121">
            <v>1998</v>
          </cell>
          <cell r="B121">
            <v>4</v>
          </cell>
          <cell r="C121">
            <v>12</v>
          </cell>
          <cell r="D121">
            <v>36031</v>
          </cell>
          <cell r="E121" t="str">
            <v>SPBU</v>
          </cell>
          <cell r="F121" t="str">
            <v>QRC</v>
          </cell>
          <cell r="G121" t="str">
            <v>030</v>
          </cell>
          <cell r="H121" t="str">
            <v>ITB</v>
          </cell>
          <cell r="I121" t="str">
            <v>Other</v>
          </cell>
          <cell r="J121" t="str">
            <v>Other Products</v>
          </cell>
          <cell r="K121" t="str">
            <v>2720</v>
          </cell>
          <cell r="L121" t="str">
            <v>Support Parts</v>
          </cell>
          <cell r="M121" t="str">
            <v>44171</v>
          </cell>
          <cell r="N121" t="str">
            <v>41100</v>
          </cell>
          <cell r="O121" t="str">
            <v>SP706792</v>
          </cell>
          <cell r="P121">
            <v>36031</v>
          </cell>
          <cell r="Q121" t="str">
            <v>AirTouch Cellular - Great Lakes</v>
          </cell>
          <cell r="R121" t="str">
            <v>Dist</v>
          </cell>
          <cell r="S121" t="str">
            <v>10029302</v>
          </cell>
          <cell r="T121" t="str">
            <v>CV90-60407-1</v>
          </cell>
          <cell r="U121" t="str">
            <v>TMSRP0021, NGP,DISPLAY,LIQUID CRYSTAL (LCD),CELL (1-801-833)</v>
          </cell>
          <cell r="V121" t="str">
            <v>REG</v>
          </cell>
          <cell r="W121" t="str">
            <v>31576</v>
          </cell>
          <cell r="X121" t="str">
            <v>AirTouch Cellular - Great Lakes</v>
          </cell>
          <cell r="Y121" t="str">
            <v>QRC</v>
          </cell>
          <cell r="Z121" t="str">
            <v>USA</v>
          </cell>
          <cell r="AA121" t="str">
            <v>20500048</v>
          </cell>
          <cell r="AB121" t="str">
            <v>Dist</v>
          </cell>
          <cell r="AC121" t="str">
            <v>SALE</v>
          </cell>
          <cell r="AD121" t="str">
            <v xml:space="preserve"> </v>
          </cell>
          <cell r="AE121" t="str">
            <v xml:space="preserve"> </v>
          </cell>
          <cell r="AF121" t="str">
            <v xml:space="preserve"> </v>
          </cell>
          <cell r="AG121" t="str">
            <v xml:space="preserve"> </v>
          </cell>
          <cell r="AH121">
            <v>10</v>
          </cell>
          <cell r="AI121">
            <v>320</v>
          </cell>
          <cell r="AJ121">
            <v>106.2</v>
          </cell>
          <cell r="AK121">
            <v>0</v>
          </cell>
          <cell r="AL121">
            <v>32</v>
          </cell>
          <cell r="AM121">
            <v>0</v>
          </cell>
          <cell r="AN121">
            <v>10.62</v>
          </cell>
          <cell r="AO121">
            <v>213.8</v>
          </cell>
          <cell r="AP121">
            <v>320</v>
          </cell>
        </row>
        <row r="122">
          <cell r="A122">
            <v>1998</v>
          </cell>
          <cell r="B122">
            <v>4</v>
          </cell>
          <cell r="C122">
            <v>12</v>
          </cell>
          <cell r="D122">
            <v>36035</v>
          </cell>
          <cell r="E122" t="str">
            <v>SPBU</v>
          </cell>
          <cell r="F122" t="str">
            <v>SPBU</v>
          </cell>
          <cell r="G122" t="str">
            <v>030</v>
          </cell>
          <cell r="H122" t="str">
            <v>ITB</v>
          </cell>
          <cell r="I122" t="str">
            <v>Accessories</v>
          </cell>
          <cell r="J122" t="str">
            <v>TGP Accessories</v>
          </cell>
          <cell r="K122" t="str">
            <v>2030</v>
          </cell>
          <cell r="L122" t="str">
            <v>TGP Accessories</v>
          </cell>
          <cell r="M122" t="str">
            <v>44171</v>
          </cell>
          <cell r="N122" t="str">
            <v>41100</v>
          </cell>
          <cell r="O122" t="str">
            <v>SP707021</v>
          </cell>
          <cell r="P122">
            <v>36035</v>
          </cell>
          <cell r="Q122" t="str">
            <v>AirTouch Cellular (Farmington Hills)</v>
          </cell>
          <cell r="R122" t="str">
            <v>Dist</v>
          </cell>
          <cell r="S122" t="str">
            <v>10029812</v>
          </cell>
          <cell r="T122" t="str">
            <v>65-46926-2</v>
          </cell>
          <cell r="U122" t="str">
            <v>TXBAT0109, TGPQ, Battery, Ultra Light LiIon</v>
          </cell>
          <cell r="V122" t="str">
            <v>REG</v>
          </cell>
          <cell r="W122" t="str">
            <v>31576</v>
          </cell>
          <cell r="X122" t="str">
            <v>AirTouch Cellular - Great Lakes</v>
          </cell>
          <cell r="Y122" t="str">
            <v>AirTouch</v>
          </cell>
          <cell r="Z122" t="str">
            <v>USA</v>
          </cell>
          <cell r="AA122" t="str">
            <v>10106863</v>
          </cell>
          <cell r="AB122" t="str">
            <v>Dist</v>
          </cell>
          <cell r="AC122" t="str">
            <v>SALE</v>
          </cell>
          <cell r="AD122" t="str">
            <v xml:space="preserve"> </v>
          </cell>
          <cell r="AE122" t="str">
            <v xml:space="preserve"> </v>
          </cell>
          <cell r="AF122" t="str">
            <v xml:space="preserve"> </v>
          </cell>
          <cell r="AG122" t="str">
            <v xml:space="preserve"> </v>
          </cell>
          <cell r="AH122">
            <v>3</v>
          </cell>
          <cell r="AI122">
            <v>174</v>
          </cell>
          <cell r="AJ122">
            <v>85.38</v>
          </cell>
          <cell r="AK122">
            <v>0</v>
          </cell>
          <cell r="AL122">
            <v>58</v>
          </cell>
          <cell r="AM122">
            <v>0</v>
          </cell>
          <cell r="AN122">
            <v>28.46</v>
          </cell>
          <cell r="AO122">
            <v>88.62</v>
          </cell>
          <cell r="AP122">
            <v>174</v>
          </cell>
        </row>
        <row r="123">
          <cell r="A123">
            <v>1998</v>
          </cell>
          <cell r="B123">
            <v>4</v>
          </cell>
          <cell r="C123">
            <v>12</v>
          </cell>
          <cell r="D123">
            <v>36048</v>
          </cell>
          <cell r="E123" t="str">
            <v>SPBU</v>
          </cell>
          <cell r="F123" t="str">
            <v>SPBU</v>
          </cell>
          <cell r="G123" t="str">
            <v>030</v>
          </cell>
          <cell r="H123" t="str">
            <v>ITB</v>
          </cell>
          <cell r="I123" t="str">
            <v>Accessories</v>
          </cell>
          <cell r="J123" t="str">
            <v>TGP Accessories</v>
          </cell>
          <cell r="K123" t="str">
            <v>2030</v>
          </cell>
          <cell r="L123" t="str">
            <v>TGP Accessories</v>
          </cell>
          <cell r="M123" t="str">
            <v>44171</v>
          </cell>
          <cell r="N123" t="str">
            <v>41100</v>
          </cell>
          <cell r="O123" t="str">
            <v>SP707296</v>
          </cell>
          <cell r="P123">
            <v>36048</v>
          </cell>
          <cell r="Q123" t="str">
            <v>AirTouch Cellular - Great Lakes</v>
          </cell>
          <cell r="R123" t="str">
            <v>Dist</v>
          </cell>
          <cell r="S123" t="str">
            <v>10031306</v>
          </cell>
          <cell r="T123" t="str">
            <v>65-46926-2</v>
          </cell>
          <cell r="U123" t="str">
            <v>TXBAT0109, TGPQ, Battery, Ultra Light LiIon</v>
          </cell>
          <cell r="V123" t="str">
            <v>REG</v>
          </cell>
          <cell r="W123" t="str">
            <v>31576</v>
          </cell>
          <cell r="X123" t="str">
            <v>AirTouch Cellular - Great Lakes</v>
          </cell>
          <cell r="Y123" t="str">
            <v>AirTouch</v>
          </cell>
          <cell r="Z123" t="str">
            <v>USA</v>
          </cell>
          <cell r="AA123" t="str">
            <v>60600133</v>
          </cell>
          <cell r="AB123" t="str">
            <v>Dist</v>
          </cell>
          <cell r="AC123" t="str">
            <v>SALE</v>
          </cell>
          <cell r="AD123" t="str">
            <v xml:space="preserve"> </v>
          </cell>
          <cell r="AE123" t="str">
            <v xml:space="preserve"> </v>
          </cell>
          <cell r="AF123" t="str">
            <v xml:space="preserve"> </v>
          </cell>
          <cell r="AG123" t="str">
            <v xml:space="preserve"> </v>
          </cell>
          <cell r="AH123">
            <v>5</v>
          </cell>
          <cell r="AI123">
            <v>290</v>
          </cell>
          <cell r="AJ123">
            <v>142.30000000000001</v>
          </cell>
          <cell r="AK123">
            <v>0</v>
          </cell>
          <cell r="AL123">
            <v>58</v>
          </cell>
          <cell r="AM123">
            <v>0</v>
          </cell>
          <cell r="AN123">
            <v>28.46</v>
          </cell>
          <cell r="AO123">
            <v>147.69999999999999</v>
          </cell>
          <cell r="AP123">
            <v>290</v>
          </cell>
        </row>
        <row r="124">
          <cell r="A124">
            <v>1998</v>
          </cell>
          <cell r="B124">
            <v>4</v>
          </cell>
          <cell r="C124">
            <v>12</v>
          </cell>
          <cell r="D124">
            <v>36059</v>
          </cell>
          <cell r="E124" t="str">
            <v>SPBU</v>
          </cell>
          <cell r="F124" t="str">
            <v>SPBU</v>
          </cell>
          <cell r="G124" t="str">
            <v>030</v>
          </cell>
          <cell r="H124" t="str">
            <v>ITB</v>
          </cell>
          <cell r="I124" t="str">
            <v>Accessories</v>
          </cell>
          <cell r="J124" t="str">
            <v>TGP Accessories</v>
          </cell>
          <cell r="K124" t="str">
            <v>2030</v>
          </cell>
          <cell r="L124" t="str">
            <v>TGP Accessories</v>
          </cell>
          <cell r="M124" t="str">
            <v>44171</v>
          </cell>
          <cell r="N124" t="str">
            <v>41100</v>
          </cell>
          <cell r="O124" t="str">
            <v>SP707473</v>
          </cell>
          <cell r="P124">
            <v>36059</v>
          </cell>
          <cell r="Q124" t="str">
            <v>AirTouch Cellular - Great Lakes</v>
          </cell>
          <cell r="R124" t="str">
            <v>Dist</v>
          </cell>
          <cell r="S124" t="str">
            <v>10032718</v>
          </cell>
          <cell r="T124" t="str">
            <v>65-46926-2</v>
          </cell>
          <cell r="U124" t="str">
            <v>TXBAT0109, TGPQ, Battery, Ultra Light LiIon</v>
          </cell>
          <cell r="V124" t="str">
            <v>REG</v>
          </cell>
          <cell r="W124" t="str">
            <v>31576</v>
          </cell>
          <cell r="X124" t="str">
            <v>AirTouch Cellular - Great Lakes</v>
          </cell>
          <cell r="Y124" t="str">
            <v>AirTouch</v>
          </cell>
          <cell r="Z124" t="str">
            <v>USA</v>
          </cell>
          <cell r="AA124" t="str">
            <v>20900039</v>
          </cell>
          <cell r="AB124" t="str">
            <v>Dist</v>
          </cell>
          <cell r="AC124" t="str">
            <v>SALE</v>
          </cell>
          <cell r="AD124" t="str">
            <v xml:space="preserve"> </v>
          </cell>
          <cell r="AE124" t="str">
            <v xml:space="preserve"> </v>
          </cell>
          <cell r="AF124" t="str">
            <v xml:space="preserve"> </v>
          </cell>
          <cell r="AG124" t="str">
            <v xml:space="preserve"> </v>
          </cell>
          <cell r="AH124">
            <v>5</v>
          </cell>
          <cell r="AI124">
            <v>1450</v>
          </cell>
          <cell r="AJ124">
            <v>142.30000000000001</v>
          </cell>
          <cell r="AK124">
            <v>0</v>
          </cell>
          <cell r="AL124">
            <v>290</v>
          </cell>
          <cell r="AM124">
            <v>0</v>
          </cell>
          <cell r="AN124">
            <v>28.46</v>
          </cell>
          <cell r="AO124">
            <v>1307.7</v>
          </cell>
          <cell r="AP124">
            <v>1450</v>
          </cell>
        </row>
        <row r="125">
          <cell r="A125">
            <v>1998</v>
          </cell>
          <cell r="B125">
            <v>4</v>
          </cell>
          <cell r="C125">
            <v>12</v>
          </cell>
          <cell r="D125">
            <v>36060</v>
          </cell>
          <cell r="E125" t="str">
            <v>SPBU</v>
          </cell>
          <cell r="F125" t="str">
            <v>SPBU</v>
          </cell>
          <cell r="G125" t="str">
            <v>030</v>
          </cell>
          <cell r="H125" t="str">
            <v>ITB</v>
          </cell>
          <cell r="I125" t="str">
            <v>Accessories</v>
          </cell>
          <cell r="J125" t="str">
            <v>TGP Accessories</v>
          </cell>
          <cell r="K125" t="str">
            <v>2030</v>
          </cell>
          <cell r="L125" t="str">
            <v>TGP Accessories</v>
          </cell>
          <cell r="M125" t="str">
            <v>44171</v>
          </cell>
          <cell r="N125" t="str">
            <v>41100</v>
          </cell>
          <cell r="O125" t="str">
            <v>SP707474</v>
          </cell>
          <cell r="P125">
            <v>36059</v>
          </cell>
          <cell r="Q125" t="str">
            <v>AirTouch Cellular - Great Lakes</v>
          </cell>
          <cell r="R125" t="str">
            <v>Dist</v>
          </cell>
          <cell r="S125" t="str">
            <v>10032979</v>
          </cell>
          <cell r="T125" t="str">
            <v>65-46926-2</v>
          </cell>
          <cell r="U125" t="str">
            <v>TXBAT0109, TGPQ, Battery, Ultra Light LiIon</v>
          </cell>
          <cell r="V125" t="str">
            <v>REG</v>
          </cell>
          <cell r="W125" t="str">
            <v>31576</v>
          </cell>
          <cell r="X125" t="str">
            <v>AirTouch Cellular - Great Lakes</v>
          </cell>
          <cell r="Y125" t="str">
            <v>AirTouch</v>
          </cell>
          <cell r="Z125" t="str">
            <v>USA</v>
          </cell>
          <cell r="AA125" t="str">
            <v>60100120</v>
          </cell>
          <cell r="AB125" t="str">
            <v>Dist</v>
          </cell>
          <cell r="AC125" t="str">
            <v>SALE</v>
          </cell>
          <cell r="AD125" t="str">
            <v xml:space="preserve"> </v>
          </cell>
          <cell r="AE125" t="str">
            <v xml:space="preserve"> </v>
          </cell>
          <cell r="AF125" t="str">
            <v xml:space="preserve"> </v>
          </cell>
          <cell r="AG125" t="str">
            <v xml:space="preserve"> </v>
          </cell>
          <cell r="AH125">
            <v>3</v>
          </cell>
          <cell r="AI125">
            <v>174</v>
          </cell>
          <cell r="AJ125">
            <v>85.38</v>
          </cell>
          <cell r="AK125">
            <v>0</v>
          </cell>
          <cell r="AL125">
            <v>58</v>
          </cell>
          <cell r="AM125">
            <v>0</v>
          </cell>
          <cell r="AN125">
            <v>28.46</v>
          </cell>
          <cell r="AO125">
            <v>88.62</v>
          </cell>
          <cell r="AP125">
            <v>174</v>
          </cell>
        </row>
        <row r="126">
          <cell r="A126">
            <v>1998</v>
          </cell>
          <cell r="B126">
            <v>4</v>
          </cell>
          <cell r="C126">
            <v>12</v>
          </cell>
          <cell r="D126">
            <v>36032</v>
          </cell>
          <cell r="E126" t="str">
            <v>SPBU</v>
          </cell>
          <cell r="F126" t="str">
            <v>SPBU</v>
          </cell>
          <cell r="G126" t="str">
            <v>030</v>
          </cell>
          <cell r="H126" t="str">
            <v>ITB</v>
          </cell>
          <cell r="I126" t="str">
            <v>Accessories</v>
          </cell>
          <cell r="J126" t="str">
            <v>TGP Accessories</v>
          </cell>
          <cell r="K126" t="str">
            <v>2030</v>
          </cell>
          <cell r="L126" t="str">
            <v>TGP Accessories</v>
          </cell>
          <cell r="M126" t="str">
            <v>44171</v>
          </cell>
          <cell r="N126" t="str">
            <v>41100</v>
          </cell>
          <cell r="O126" t="str">
            <v>SP706888</v>
          </cell>
          <cell r="P126">
            <v>36032</v>
          </cell>
          <cell r="Q126" t="str">
            <v>AirTouch Cellular - Great Lakes</v>
          </cell>
          <cell r="R126" t="str">
            <v>Dist</v>
          </cell>
          <cell r="S126" t="str">
            <v>10029419</v>
          </cell>
          <cell r="T126" t="str">
            <v>65-66369-1</v>
          </cell>
          <cell r="U126" t="str">
            <v>TXCKT0102, TGPQ, HFK, Privacy, Retail, En/Sp</v>
          </cell>
          <cell r="V126" t="str">
            <v>REG</v>
          </cell>
          <cell r="W126" t="str">
            <v>31576</v>
          </cell>
          <cell r="X126" t="str">
            <v>AirTouch Cellular - Great Lakes</v>
          </cell>
          <cell r="Y126" t="str">
            <v>AirTouch</v>
          </cell>
          <cell r="Z126" t="str">
            <v>USA</v>
          </cell>
          <cell r="AA126" t="str">
            <v>30200097</v>
          </cell>
          <cell r="AB126" t="str">
            <v>Dist</v>
          </cell>
          <cell r="AC126" t="str">
            <v>SALE</v>
          </cell>
          <cell r="AD126" t="str">
            <v xml:space="preserve"> </v>
          </cell>
          <cell r="AE126" t="str">
            <v xml:space="preserve"> </v>
          </cell>
          <cell r="AF126" t="str">
            <v xml:space="preserve"> </v>
          </cell>
          <cell r="AG126" t="str">
            <v xml:space="preserve"> </v>
          </cell>
          <cell r="AH126">
            <v>10</v>
          </cell>
          <cell r="AI126">
            <v>290</v>
          </cell>
          <cell r="AJ126">
            <v>143.80000000000001</v>
          </cell>
          <cell r="AK126">
            <v>0</v>
          </cell>
          <cell r="AL126">
            <v>29</v>
          </cell>
          <cell r="AM126">
            <v>0</v>
          </cell>
          <cell r="AN126">
            <v>14.38</v>
          </cell>
          <cell r="AO126">
            <v>146.19999999999999</v>
          </cell>
          <cell r="AP126">
            <v>290</v>
          </cell>
        </row>
        <row r="127">
          <cell r="A127">
            <v>1998</v>
          </cell>
          <cell r="B127">
            <v>4</v>
          </cell>
          <cell r="C127">
            <v>12</v>
          </cell>
          <cell r="D127">
            <v>36032</v>
          </cell>
          <cell r="E127" t="str">
            <v>SPBU</v>
          </cell>
          <cell r="F127" t="str">
            <v>SPBU</v>
          </cell>
          <cell r="G127" t="str">
            <v>030</v>
          </cell>
          <cell r="H127" t="str">
            <v>ITB</v>
          </cell>
          <cell r="I127" t="str">
            <v>Accessories</v>
          </cell>
          <cell r="J127" t="str">
            <v>TGP Accessories</v>
          </cell>
          <cell r="K127" t="str">
            <v>2030</v>
          </cell>
          <cell r="L127" t="str">
            <v>TGP Accessories</v>
          </cell>
          <cell r="M127" t="str">
            <v>44171</v>
          </cell>
          <cell r="N127" t="str">
            <v>41100</v>
          </cell>
          <cell r="O127" t="str">
            <v>SP706893</v>
          </cell>
          <cell r="P127">
            <v>36032</v>
          </cell>
          <cell r="Q127" t="str">
            <v>AirTouch Cellular - Great Lakes</v>
          </cell>
          <cell r="R127" t="str">
            <v>Dist</v>
          </cell>
          <cell r="S127" t="str">
            <v>10029387</v>
          </cell>
          <cell r="T127" t="str">
            <v>65-66369-1</v>
          </cell>
          <cell r="U127" t="str">
            <v>TXCKT0102, TGPQ, HFK, Privacy, Retail, En/Sp</v>
          </cell>
          <cell r="V127" t="str">
            <v>REG</v>
          </cell>
          <cell r="W127" t="str">
            <v>31576</v>
          </cell>
          <cell r="X127" t="str">
            <v>AirTouch Cellular - Great Lakes</v>
          </cell>
          <cell r="Y127" t="str">
            <v>AirTouch</v>
          </cell>
          <cell r="Z127" t="str">
            <v>USA</v>
          </cell>
          <cell r="AA127" t="str">
            <v>20300252</v>
          </cell>
          <cell r="AB127" t="str">
            <v>Dist</v>
          </cell>
          <cell r="AC127" t="str">
            <v>SALE</v>
          </cell>
          <cell r="AD127" t="str">
            <v xml:space="preserve"> </v>
          </cell>
          <cell r="AE127" t="str">
            <v xml:space="preserve"> </v>
          </cell>
          <cell r="AF127" t="str">
            <v xml:space="preserve"> </v>
          </cell>
          <cell r="AG127" t="str">
            <v xml:space="preserve"> </v>
          </cell>
          <cell r="AH127">
            <v>2</v>
          </cell>
          <cell r="AI127">
            <v>58</v>
          </cell>
          <cell r="AJ127">
            <v>28.76</v>
          </cell>
          <cell r="AK127">
            <v>0</v>
          </cell>
          <cell r="AL127">
            <v>29</v>
          </cell>
          <cell r="AM127">
            <v>0</v>
          </cell>
          <cell r="AN127">
            <v>14.38</v>
          </cell>
          <cell r="AO127">
            <v>29.24</v>
          </cell>
          <cell r="AP127">
            <v>58</v>
          </cell>
        </row>
        <row r="128">
          <cell r="A128">
            <v>1998</v>
          </cell>
          <cell r="B128">
            <v>4</v>
          </cell>
          <cell r="C128">
            <v>12</v>
          </cell>
          <cell r="D128">
            <v>36056</v>
          </cell>
          <cell r="E128" t="str">
            <v>SPBU</v>
          </cell>
          <cell r="F128" t="str">
            <v>SPBU</v>
          </cell>
          <cell r="G128" t="str">
            <v>030</v>
          </cell>
          <cell r="H128" t="str">
            <v>ITB</v>
          </cell>
          <cell r="I128" t="str">
            <v>Accessories</v>
          </cell>
          <cell r="J128" t="str">
            <v>TGP Accessories</v>
          </cell>
          <cell r="K128" t="str">
            <v>2030</v>
          </cell>
          <cell r="L128" t="str">
            <v>TGP Accessories</v>
          </cell>
          <cell r="M128" t="str">
            <v>44171</v>
          </cell>
          <cell r="N128" t="str">
            <v>41100</v>
          </cell>
          <cell r="O128" t="str">
            <v>SP707295</v>
          </cell>
          <cell r="P128">
            <v>36056</v>
          </cell>
          <cell r="Q128" t="str">
            <v>AirTouch Cellular - Great Lakes</v>
          </cell>
          <cell r="R128" t="str">
            <v>Dist</v>
          </cell>
          <cell r="S128" t="str">
            <v>10032340</v>
          </cell>
          <cell r="T128" t="str">
            <v>65-66369-1</v>
          </cell>
          <cell r="U128" t="str">
            <v>TXCKT0102, TGPQ, HFK, Privacy, Retail, En/Sp</v>
          </cell>
          <cell r="V128" t="str">
            <v>REG</v>
          </cell>
          <cell r="W128" t="str">
            <v>31576</v>
          </cell>
          <cell r="X128" t="str">
            <v>AirTouch Cellular - Great Lakes</v>
          </cell>
          <cell r="Y128" t="str">
            <v>AirTouch</v>
          </cell>
          <cell r="Z128" t="str">
            <v>USA</v>
          </cell>
          <cell r="AA128" t="str">
            <v>15600042</v>
          </cell>
          <cell r="AB128" t="str">
            <v>Dist</v>
          </cell>
          <cell r="AC128" t="str">
            <v>SALE</v>
          </cell>
          <cell r="AD128" t="str">
            <v xml:space="preserve"> </v>
          </cell>
          <cell r="AE128" t="str">
            <v xml:space="preserve"> </v>
          </cell>
          <cell r="AF128" t="str">
            <v xml:space="preserve"> </v>
          </cell>
          <cell r="AG128" t="str">
            <v xml:space="preserve"> </v>
          </cell>
          <cell r="AH128">
            <v>25</v>
          </cell>
          <cell r="AI128">
            <v>625</v>
          </cell>
          <cell r="AJ128">
            <v>359.5</v>
          </cell>
          <cell r="AK128">
            <v>0</v>
          </cell>
          <cell r="AL128">
            <v>25</v>
          </cell>
          <cell r="AM128">
            <v>0</v>
          </cell>
          <cell r="AN128">
            <v>14.38</v>
          </cell>
          <cell r="AO128">
            <v>265.5</v>
          </cell>
          <cell r="AP128">
            <v>625</v>
          </cell>
        </row>
        <row r="129">
          <cell r="A129">
            <v>1998</v>
          </cell>
          <cell r="B129">
            <v>4</v>
          </cell>
          <cell r="C129">
            <v>12</v>
          </cell>
          <cell r="D129">
            <v>36056</v>
          </cell>
          <cell r="E129" t="str">
            <v>SPBU</v>
          </cell>
          <cell r="F129" t="str">
            <v>SPBU</v>
          </cell>
          <cell r="G129" t="str">
            <v>030</v>
          </cell>
          <cell r="H129" t="str">
            <v>ITB</v>
          </cell>
          <cell r="I129" t="str">
            <v>Accessories</v>
          </cell>
          <cell r="J129" t="str">
            <v>TGP Accessories</v>
          </cell>
          <cell r="K129" t="str">
            <v>2030</v>
          </cell>
          <cell r="L129" t="str">
            <v>TGP Accessories</v>
          </cell>
          <cell r="M129" t="str">
            <v>44171</v>
          </cell>
          <cell r="N129" t="str">
            <v>41100</v>
          </cell>
          <cell r="O129" t="str">
            <v>SP707399</v>
          </cell>
          <cell r="P129">
            <v>36056</v>
          </cell>
          <cell r="Q129" t="str">
            <v>AirTouch Cellular - Great Lakes</v>
          </cell>
          <cell r="R129" t="str">
            <v>Dist</v>
          </cell>
          <cell r="S129" t="str">
            <v>10032341</v>
          </cell>
          <cell r="T129" t="str">
            <v>65-66369-1</v>
          </cell>
          <cell r="U129" t="str">
            <v>TXCKT0102, TGPQ, HFK, Privacy, Retail, En/Sp</v>
          </cell>
          <cell r="V129" t="str">
            <v>REG</v>
          </cell>
          <cell r="W129" t="str">
            <v>31576</v>
          </cell>
          <cell r="X129" t="str">
            <v>AirTouch Cellular - Great Lakes</v>
          </cell>
          <cell r="Y129" t="str">
            <v>AirTouch</v>
          </cell>
          <cell r="Z129" t="str">
            <v>USA</v>
          </cell>
          <cell r="AA129" t="str">
            <v>80400092</v>
          </cell>
          <cell r="AB129" t="str">
            <v>Dist</v>
          </cell>
          <cell r="AC129" t="str">
            <v>SALE</v>
          </cell>
          <cell r="AD129" t="str">
            <v xml:space="preserve"> </v>
          </cell>
          <cell r="AE129" t="str">
            <v xml:space="preserve"> </v>
          </cell>
          <cell r="AF129" t="str">
            <v xml:space="preserve"> </v>
          </cell>
          <cell r="AG129" t="str">
            <v xml:space="preserve"> </v>
          </cell>
          <cell r="AH129">
            <v>10</v>
          </cell>
          <cell r="AI129">
            <v>250</v>
          </cell>
          <cell r="AJ129">
            <v>143.80000000000001</v>
          </cell>
          <cell r="AK129">
            <v>0</v>
          </cell>
          <cell r="AL129">
            <v>25</v>
          </cell>
          <cell r="AM129">
            <v>0</v>
          </cell>
          <cell r="AN129">
            <v>14.38</v>
          </cell>
          <cell r="AO129">
            <v>106.2</v>
          </cell>
          <cell r="AP129">
            <v>250</v>
          </cell>
        </row>
        <row r="130">
          <cell r="A130">
            <v>1998</v>
          </cell>
          <cell r="B130">
            <v>4</v>
          </cell>
          <cell r="C130">
            <v>12</v>
          </cell>
          <cell r="D130">
            <v>36056</v>
          </cell>
          <cell r="E130" t="str">
            <v>SPBU</v>
          </cell>
          <cell r="F130" t="str">
            <v>SPBU</v>
          </cell>
          <cell r="G130" t="str">
            <v>030</v>
          </cell>
          <cell r="H130" t="str">
            <v>ITB</v>
          </cell>
          <cell r="I130" t="str">
            <v>Accessories</v>
          </cell>
          <cell r="J130" t="str">
            <v>TGP Accessories</v>
          </cell>
          <cell r="K130" t="str">
            <v>2030</v>
          </cell>
          <cell r="L130" t="str">
            <v>TGP Accessories</v>
          </cell>
          <cell r="M130" t="str">
            <v>44171</v>
          </cell>
          <cell r="N130" t="str">
            <v>41100</v>
          </cell>
          <cell r="O130" t="str">
            <v>SP707400</v>
          </cell>
          <cell r="P130">
            <v>36056</v>
          </cell>
          <cell r="Q130" t="str">
            <v>AirTouch Cellular - Great Lakes</v>
          </cell>
          <cell r="R130" t="str">
            <v>Dist</v>
          </cell>
          <cell r="S130" t="str">
            <v>10032342</v>
          </cell>
          <cell r="T130" t="str">
            <v>65-66369-1</v>
          </cell>
          <cell r="U130" t="str">
            <v>TXCKT0102, TGPQ, HFK, Privacy, Retail, En/Sp</v>
          </cell>
          <cell r="V130" t="str">
            <v>REG</v>
          </cell>
          <cell r="W130" t="str">
            <v>31576</v>
          </cell>
          <cell r="X130" t="str">
            <v>AirTouch Cellular - Great Lakes</v>
          </cell>
          <cell r="Y130" t="str">
            <v>AirTouch</v>
          </cell>
          <cell r="Z130" t="str">
            <v>USA</v>
          </cell>
          <cell r="AA130" t="str">
            <v>80300069</v>
          </cell>
          <cell r="AB130" t="str">
            <v>Dist</v>
          </cell>
          <cell r="AC130" t="str">
            <v>SALE</v>
          </cell>
          <cell r="AD130" t="str">
            <v xml:space="preserve"> </v>
          </cell>
          <cell r="AE130" t="str">
            <v xml:space="preserve"> </v>
          </cell>
          <cell r="AF130" t="str">
            <v xml:space="preserve"> </v>
          </cell>
          <cell r="AG130" t="str">
            <v xml:space="preserve"> </v>
          </cell>
          <cell r="AH130">
            <v>10</v>
          </cell>
          <cell r="AI130">
            <v>250</v>
          </cell>
          <cell r="AJ130">
            <v>143.80000000000001</v>
          </cell>
          <cell r="AK130">
            <v>0</v>
          </cell>
          <cell r="AL130">
            <v>25</v>
          </cell>
          <cell r="AM130">
            <v>0</v>
          </cell>
          <cell r="AN130">
            <v>14.38</v>
          </cell>
          <cell r="AO130">
            <v>106.2</v>
          </cell>
          <cell r="AP130">
            <v>250</v>
          </cell>
        </row>
        <row r="131">
          <cell r="A131">
            <v>1998</v>
          </cell>
          <cell r="B131">
            <v>4</v>
          </cell>
          <cell r="C131">
            <v>12</v>
          </cell>
          <cell r="D131">
            <v>36056</v>
          </cell>
          <cell r="E131" t="str">
            <v>SPBU</v>
          </cell>
          <cell r="F131" t="str">
            <v>SPBU</v>
          </cell>
          <cell r="G131" t="str">
            <v>030</v>
          </cell>
          <cell r="H131" t="str">
            <v>ITB</v>
          </cell>
          <cell r="I131" t="str">
            <v>Accessories</v>
          </cell>
          <cell r="J131" t="str">
            <v>TGP Accessories</v>
          </cell>
          <cell r="K131" t="str">
            <v>2030</v>
          </cell>
          <cell r="L131" t="str">
            <v>TGP Accessories</v>
          </cell>
          <cell r="M131" t="str">
            <v>44171</v>
          </cell>
          <cell r="N131" t="str">
            <v>41100</v>
          </cell>
          <cell r="O131" t="str">
            <v>SP707401</v>
          </cell>
          <cell r="P131">
            <v>36056</v>
          </cell>
          <cell r="Q131" t="str">
            <v>AirTouch Cellular - Great Lakes</v>
          </cell>
          <cell r="R131" t="str">
            <v>Dist</v>
          </cell>
          <cell r="S131" t="str">
            <v>10032343</v>
          </cell>
          <cell r="T131" t="str">
            <v>65-66369-1</v>
          </cell>
          <cell r="U131" t="str">
            <v>TXCKT0102, TGPQ, HFK, Privacy, Retail, En/Sp</v>
          </cell>
          <cell r="V131" t="str">
            <v>REG</v>
          </cell>
          <cell r="W131" t="str">
            <v>31576</v>
          </cell>
          <cell r="X131" t="str">
            <v>AirTouch Cellular - Great Lakes</v>
          </cell>
          <cell r="Y131" t="str">
            <v>AirTouch</v>
          </cell>
          <cell r="Z131" t="str">
            <v>USA</v>
          </cell>
          <cell r="AA131" t="str">
            <v>70100120</v>
          </cell>
          <cell r="AB131" t="str">
            <v>Dist</v>
          </cell>
          <cell r="AC131" t="str">
            <v>SALE</v>
          </cell>
          <cell r="AD131" t="str">
            <v xml:space="preserve"> </v>
          </cell>
          <cell r="AE131" t="str">
            <v xml:space="preserve"> </v>
          </cell>
          <cell r="AF131" t="str">
            <v xml:space="preserve"> </v>
          </cell>
          <cell r="AG131" t="str">
            <v xml:space="preserve"> </v>
          </cell>
          <cell r="AH131">
            <v>10</v>
          </cell>
          <cell r="AI131">
            <v>250</v>
          </cell>
          <cell r="AJ131">
            <v>143.80000000000001</v>
          </cell>
          <cell r="AK131">
            <v>0</v>
          </cell>
          <cell r="AL131">
            <v>25</v>
          </cell>
          <cell r="AM131">
            <v>0</v>
          </cell>
          <cell r="AN131">
            <v>14.38</v>
          </cell>
          <cell r="AO131">
            <v>106.2</v>
          </cell>
          <cell r="AP131">
            <v>250</v>
          </cell>
        </row>
        <row r="132">
          <cell r="A132">
            <v>1998</v>
          </cell>
          <cell r="B132">
            <v>4</v>
          </cell>
          <cell r="C132">
            <v>12</v>
          </cell>
          <cell r="D132">
            <v>36059</v>
          </cell>
          <cell r="E132" t="str">
            <v>SPBU</v>
          </cell>
          <cell r="F132" t="str">
            <v>SPBU</v>
          </cell>
          <cell r="G132" t="str">
            <v>030</v>
          </cell>
          <cell r="H132" t="str">
            <v>ITB</v>
          </cell>
          <cell r="I132" t="str">
            <v>Accessories</v>
          </cell>
          <cell r="J132" t="str">
            <v>TGP Accessories</v>
          </cell>
          <cell r="K132" t="str">
            <v>2030</v>
          </cell>
          <cell r="L132" t="str">
            <v>TGP Accessories</v>
          </cell>
          <cell r="M132" t="str">
            <v>44171</v>
          </cell>
          <cell r="N132" t="str">
            <v>41100</v>
          </cell>
          <cell r="O132" t="str">
            <v>SP707459</v>
          </cell>
          <cell r="P132">
            <v>36059</v>
          </cell>
          <cell r="Q132" t="str">
            <v>AirTouch Cellular - Great Lakes</v>
          </cell>
          <cell r="R132" t="str">
            <v>Dist</v>
          </cell>
          <cell r="S132" t="str">
            <v>10032717</v>
          </cell>
          <cell r="T132" t="str">
            <v>65-66369-1</v>
          </cell>
          <cell r="U132" t="str">
            <v>TXCKT0102, TGPQ, HFK, Privacy, Retail, En/Sp</v>
          </cell>
          <cell r="V132" t="str">
            <v>REG</v>
          </cell>
          <cell r="W132" t="str">
            <v>31576</v>
          </cell>
          <cell r="X132" t="str">
            <v>AirTouch Cellular - Great Lakes</v>
          </cell>
          <cell r="Y132" t="str">
            <v>AirTouch</v>
          </cell>
          <cell r="Z132" t="str">
            <v>USA</v>
          </cell>
          <cell r="AA132" t="str">
            <v>14900033</v>
          </cell>
          <cell r="AB132" t="str">
            <v>Dist</v>
          </cell>
          <cell r="AC132" t="str">
            <v>SALE</v>
          </cell>
          <cell r="AD132" t="str">
            <v xml:space="preserve"> </v>
          </cell>
          <cell r="AE132" t="str">
            <v xml:space="preserve"> </v>
          </cell>
          <cell r="AF132" t="str">
            <v xml:space="preserve"> </v>
          </cell>
          <cell r="AG132" t="str">
            <v xml:space="preserve"> </v>
          </cell>
          <cell r="AH132">
            <v>10</v>
          </cell>
          <cell r="AI132">
            <v>250</v>
          </cell>
          <cell r="AJ132">
            <v>143.80000000000001</v>
          </cell>
          <cell r="AK132">
            <v>0</v>
          </cell>
          <cell r="AL132">
            <v>25</v>
          </cell>
          <cell r="AM132">
            <v>0</v>
          </cell>
          <cell r="AN132">
            <v>14.38</v>
          </cell>
          <cell r="AO132">
            <v>106.2</v>
          </cell>
          <cell r="AP132">
            <v>250</v>
          </cell>
        </row>
        <row r="133">
          <cell r="A133">
            <v>1998</v>
          </cell>
          <cell r="B133">
            <v>4</v>
          </cell>
          <cell r="C133">
            <v>12</v>
          </cell>
          <cell r="D133">
            <v>36059</v>
          </cell>
          <cell r="E133" t="str">
            <v>SPBU</v>
          </cell>
          <cell r="F133" t="str">
            <v>SPBU</v>
          </cell>
          <cell r="G133" t="str">
            <v>030</v>
          </cell>
          <cell r="H133" t="str">
            <v>ITB</v>
          </cell>
          <cell r="I133" t="str">
            <v>Accessories</v>
          </cell>
          <cell r="J133" t="str">
            <v>TGP Accessories</v>
          </cell>
          <cell r="K133" t="str">
            <v>2030</v>
          </cell>
          <cell r="L133" t="str">
            <v>TGP Accessories</v>
          </cell>
          <cell r="M133" t="str">
            <v>44171</v>
          </cell>
          <cell r="N133" t="str">
            <v>41100</v>
          </cell>
          <cell r="O133" t="str">
            <v>SP706592</v>
          </cell>
          <cell r="P133">
            <v>36059</v>
          </cell>
          <cell r="Q133" t="str">
            <v>AirTouch Cellular (Farmington Hills)</v>
          </cell>
          <cell r="R133" t="str">
            <v>Dist</v>
          </cell>
          <cell r="S133" t="str">
            <v>10032817</v>
          </cell>
          <cell r="T133" t="str">
            <v>65-66453-5</v>
          </cell>
          <cell r="U133" t="str">
            <v>TXCKT0101, TGPQ, HFK, Retail, En/Sp</v>
          </cell>
          <cell r="V133" t="str">
            <v>REG</v>
          </cell>
          <cell r="W133" t="str">
            <v>31576</v>
          </cell>
          <cell r="X133" t="str">
            <v>AirTouch Cellular - Great Lakes</v>
          </cell>
          <cell r="Y133" t="str">
            <v>AirTouch</v>
          </cell>
          <cell r="Z133" t="str">
            <v>USA</v>
          </cell>
          <cell r="AA133" t="str">
            <v>10106726</v>
          </cell>
          <cell r="AB133" t="str">
            <v>Dist</v>
          </cell>
          <cell r="AC133" t="str">
            <v>SALE</v>
          </cell>
          <cell r="AD133" t="str">
            <v xml:space="preserve"> </v>
          </cell>
          <cell r="AE133" t="str">
            <v xml:space="preserve"> </v>
          </cell>
          <cell r="AF133" t="str">
            <v xml:space="preserve"> </v>
          </cell>
          <cell r="AG133" t="str">
            <v xml:space="preserve"> </v>
          </cell>
          <cell r="AH133">
            <v>75</v>
          </cell>
          <cell r="AI133">
            <v>14925</v>
          </cell>
          <cell r="AJ133">
            <v>11230.5</v>
          </cell>
          <cell r="AK133">
            <v>0</v>
          </cell>
          <cell r="AL133">
            <v>199</v>
          </cell>
          <cell r="AM133">
            <v>0</v>
          </cell>
          <cell r="AN133">
            <v>149.74</v>
          </cell>
          <cell r="AO133">
            <v>3694.5</v>
          </cell>
          <cell r="AP133">
            <v>14925</v>
          </cell>
        </row>
        <row r="134">
          <cell r="A134">
            <v>1998</v>
          </cell>
          <cell r="B134">
            <v>4</v>
          </cell>
          <cell r="C134">
            <v>12</v>
          </cell>
          <cell r="D134">
            <v>36059</v>
          </cell>
          <cell r="E134" t="str">
            <v>SPBU</v>
          </cell>
          <cell r="F134" t="str">
            <v>SPBU</v>
          </cell>
          <cell r="G134" t="str">
            <v>030</v>
          </cell>
          <cell r="H134" t="str">
            <v>ITB</v>
          </cell>
          <cell r="I134" t="str">
            <v>Accessories</v>
          </cell>
          <cell r="J134" t="str">
            <v>TGP Accessories</v>
          </cell>
          <cell r="K134" t="str">
            <v>2030</v>
          </cell>
          <cell r="L134" t="str">
            <v>TGP Accessories</v>
          </cell>
          <cell r="M134" t="str">
            <v>44171</v>
          </cell>
          <cell r="N134" t="str">
            <v>41100</v>
          </cell>
          <cell r="O134" t="str">
            <v>SP706672</v>
          </cell>
          <cell r="P134">
            <v>36059</v>
          </cell>
          <cell r="Q134" t="str">
            <v>AirTouch Cellular - Great Lakes</v>
          </cell>
          <cell r="R134" t="str">
            <v>Dist</v>
          </cell>
          <cell r="S134" t="str">
            <v>10032713</v>
          </cell>
          <cell r="T134" t="str">
            <v>65-66453-5</v>
          </cell>
          <cell r="U134" t="str">
            <v>TXCKT0101, TGPQ, HFK, Retail, En/Sp</v>
          </cell>
          <cell r="V134" t="str">
            <v>REG</v>
          </cell>
          <cell r="W134" t="str">
            <v>31576</v>
          </cell>
          <cell r="X134" t="str">
            <v>AirTouch Cellular - Great Lakes</v>
          </cell>
          <cell r="Y134" t="str">
            <v>AirTouch</v>
          </cell>
          <cell r="Z134" t="str">
            <v>USA</v>
          </cell>
          <cell r="AA134" t="str">
            <v>10307723</v>
          </cell>
          <cell r="AB134" t="str">
            <v>Dist</v>
          </cell>
          <cell r="AC134" t="str">
            <v>SALE</v>
          </cell>
          <cell r="AD134" t="str">
            <v xml:space="preserve"> </v>
          </cell>
          <cell r="AE134" t="str">
            <v xml:space="preserve"> </v>
          </cell>
          <cell r="AF134" t="str">
            <v xml:space="preserve"> </v>
          </cell>
          <cell r="AG134" t="str">
            <v xml:space="preserve"> </v>
          </cell>
          <cell r="AH134">
            <v>150</v>
          </cell>
          <cell r="AI134">
            <v>29850</v>
          </cell>
          <cell r="AJ134">
            <v>22461</v>
          </cell>
          <cell r="AK134">
            <v>0</v>
          </cell>
          <cell r="AL134">
            <v>199</v>
          </cell>
          <cell r="AM134">
            <v>0</v>
          </cell>
          <cell r="AN134">
            <v>149.74</v>
          </cell>
          <cell r="AO134">
            <v>7389</v>
          </cell>
          <cell r="AP134">
            <v>29850</v>
          </cell>
        </row>
        <row r="135">
          <cell r="A135">
            <v>1998</v>
          </cell>
          <cell r="B135">
            <v>4</v>
          </cell>
          <cell r="C135">
            <v>12</v>
          </cell>
          <cell r="D135">
            <v>36059</v>
          </cell>
          <cell r="E135" t="str">
            <v>SPBU</v>
          </cell>
          <cell r="F135" t="str">
            <v>SPBU</v>
          </cell>
          <cell r="G135" t="str">
            <v>030</v>
          </cell>
          <cell r="H135" t="str">
            <v>ITB</v>
          </cell>
          <cell r="I135" t="str">
            <v>Accessories</v>
          </cell>
          <cell r="J135" t="str">
            <v>TGP Accessories</v>
          </cell>
          <cell r="K135" t="str">
            <v>2030</v>
          </cell>
          <cell r="L135" t="str">
            <v>TGP Accessories</v>
          </cell>
          <cell r="M135" t="str">
            <v>44171</v>
          </cell>
          <cell r="N135" t="str">
            <v>41100</v>
          </cell>
          <cell r="O135" t="str">
            <v>SP706673</v>
          </cell>
          <cell r="P135">
            <v>36059</v>
          </cell>
          <cell r="Q135" t="str">
            <v>AirTouch Cellular (Farmington Hills)</v>
          </cell>
          <cell r="R135" t="str">
            <v>Dist</v>
          </cell>
          <cell r="S135" t="str">
            <v>10032714</v>
          </cell>
          <cell r="T135" t="str">
            <v>65-66453-5</v>
          </cell>
          <cell r="U135" t="str">
            <v>TXCKT0101, TGPQ, HFK, Retail, En/Sp</v>
          </cell>
          <cell r="V135" t="str">
            <v>REG</v>
          </cell>
          <cell r="W135" t="str">
            <v>31576</v>
          </cell>
          <cell r="X135" t="str">
            <v>AirTouch Cellular - Great Lakes</v>
          </cell>
          <cell r="Y135" t="str">
            <v>AirTouch</v>
          </cell>
          <cell r="Z135" t="str">
            <v>USA</v>
          </cell>
          <cell r="AA135" t="str">
            <v>10106769</v>
          </cell>
          <cell r="AB135" t="str">
            <v>Dist</v>
          </cell>
          <cell r="AC135" t="str">
            <v>SALE</v>
          </cell>
          <cell r="AD135" t="str">
            <v xml:space="preserve"> </v>
          </cell>
          <cell r="AE135" t="str">
            <v xml:space="preserve"> </v>
          </cell>
          <cell r="AF135" t="str">
            <v xml:space="preserve"> </v>
          </cell>
          <cell r="AG135" t="str">
            <v xml:space="preserve"> </v>
          </cell>
          <cell r="AH135">
            <v>200</v>
          </cell>
          <cell r="AI135">
            <v>39800</v>
          </cell>
          <cell r="AJ135">
            <v>29948</v>
          </cell>
          <cell r="AK135">
            <v>0</v>
          </cell>
          <cell r="AL135">
            <v>199</v>
          </cell>
          <cell r="AM135">
            <v>0</v>
          </cell>
          <cell r="AN135">
            <v>149.74</v>
          </cell>
          <cell r="AO135">
            <v>9852</v>
          </cell>
          <cell r="AP135">
            <v>39800</v>
          </cell>
        </row>
        <row r="136">
          <cell r="A136">
            <v>1998</v>
          </cell>
          <cell r="B136">
            <v>4</v>
          </cell>
          <cell r="C136">
            <v>12</v>
          </cell>
          <cell r="D136">
            <v>36059</v>
          </cell>
          <cell r="E136" t="str">
            <v>SPBU</v>
          </cell>
          <cell r="F136" t="str">
            <v>SPBU</v>
          </cell>
          <cell r="G136" t="str">
            <v>030</v>
          </cell>
          <cell r="H136" t="str">
            <v>ITB</v>
          </cell>
          <cell r="I136" t="str">
            <v>Accessories</v>
          </cell>
          <cell r="J136" t="str">
            <v>TGP Accessories</v>
          </cell>
          <cell r="K136" t="str">
            <v>2030</v>
          </cell>
          <cell r="L136" t="str">
            <v>TGP Accessories</v>
          </cell>
          <cell r="M136" t="str">
            <v>44171</v>
          </cell>
          <cell r="N136" t="str">
            <v>41100</v>
          </cell>
          <cell r="O136" t="str">
            <v>SP706674</v>
          </cell>
          <cell r="P136">
            <v>36059</v>
          </cell>
          <cell r="Q136" t="str">
            <v>AirTouch Cellular (Farmington Hills)</v>
          </cell>
          <cell r="R136" t="str">
            <v>Dist</v>
          </cell>
          <cell r="S136" t="str">
            <v>10032715</v>
          </cell>
          <cell r="T136" t="str">
            <v>65-66453-5</v>
          </cell>
          <cell r="U136" t="str">
            <v>TXCKT0101, TGPQ, HFK, Retail, En/Sp</v>
          </cell>
          <cell r="V136" t="str">
            <v>REG</v>
          </cell>
          <cell r="W136" t="str">
            <v>31576</v>
          </cell>
          <cell r="X136" t="str">
            <v>AirTouch Cellular - Great Lakes</v>
          </cell>
          <cell r="Y136" t="str">
            <v>AirTouch</v>
          </cell>
          <cell r="Z136" t="str">
            <v>USA</v>
          </cell>
          <cell r="AA136" t="str">
            <v>10106771</v>
          </cell>
          <cell r="AB136" t="str">
            <v>Dist</v>
          </cell>
          <cell r="AC136" t="str">
            <v>SALE</v>
          </cell>
          <cell r="AD136" t="str">
            <v xml:space="preserve"> </v>
          </cell>
          <cell r="AE136" t="str">
            <v xml:space="preserve"> </v>
          </cell>
          <cell r="AF136" t="str">
            <v xml:space="preserve"> </v>
          </cell>
          <cell r="AG136" t="str">
            <v xml:space="preserve"> </v>
          </cell>
          <cell r="AH136">
            <v>500</v>
          </cell>
          <cell r="AI136">
            <v>99500</v>
          </cell>
          <cell r="AJ136">
            <v>74870</v>
          </cell>
          <cell r="AK136">
            <v>0</v>
          </cell>
          <cell r="AL136">
            <v>199</v>
          </cell>
          <cell r="AM136">
            <v>0</v>
          </cell>
          <cell r="AN136">
            <v>149.74</v>
          </cell>
          <cell r="AO136">
            <v>24630</v>
          </cell>
          <cell r="AP136">
            <v>99500</v>
          </cell>
        </row>
        <row r="137">
          <cell r="A137">
            <v>1998</v>
          </cell>
          <cell r="B137">
            <v>4</v>
          </cell>
          <cell r="C137">
            <v>12</v>
          </cell>
          <cell r="D137">
            <v>36059</v>
          </cell>
          <cell r="E137" t="str">
            <v>SPBU</v>
          </cell>
          <cell r="F137" t="str">
            <v>SPBU</v>
          </cell>
          <cell r="G137" t="str">
            <v>030</v>
          </cell>
          <cell r="H137" t="str">
            <v>ITB</v>
          </cell>
          <cell r="I137" t="str">
            <v>Accessories</v>
          </cell>
          <cell r="J137" t="str">
            <v>TGP Accessories</v>
          </cell>
          <cell r="K137" t="str">
            <v>2030</v>
          </cell>
          <cell r="L137" t="str">
            <v>TGP Accessories</v>
          </cell>
          <cell r="M137" t="str">
            <v>44171</v>
          </cell>
          <cell r="N137" t="str">
            <v>41100</v>
          </cell>
          <cell r="O137" t="str">
            <v>SP706737</v>
          </cell>
          <cell r="P137">
            <v>36059</v>
          </cell>
          <cell r="Q137" t="str">
            <v>AirTouch Cellular - Great Lakes</v>
          </cell>
          <cell r="R137" t="str">
            <v>Dist</v>
          </cell>
          <cell r="S137" t="str">
            <v>10032716</v>
          </cell>
          <cell r="T137" t="str">
            <v>65-66453-5</v>
          </cell>
          <cell r="U137" t="str">
            <v>TXCKT0101, TGPQ, HFK, Retail, En/Sp</v>
          </cell>
          <cell r="V137" t="str">
            <v>REG</v>
          </cell>
          <cell r="W137" t="str">
            <v>31576</v>
          </cell>
          <cell r="X137" t="str">
            <v>AirTouch Cellular - Great Lakes</v>
          </cell>
          <cell r="Y137" t="str">
            <v>AirTouch</v>
          </cell>
          <cell r="Z137" t="str">
            <v>USA</v>
          </cell>
          <cell r="AA137" t="str">
            <v>10307703</v>
          </cell>
          <cell r="AB137" t="str">
            <v>Dist</v>
          </cell>
          <cell r="AC137" t="str">
            <v>SALE</v>
          </cell>
          <cell r="AD137" t="str">
            <v xml:space="preserve"> </v>
          </cell>
          <cell r="AE137" t="str">
            <v xml:space="preserve"> </v>
          </cell>
          <cell r="AF137" t="str">
            <v xml:space="preserve"> </v>
          </cell>
          <cell r="AG137" t="str">
            <v xml:space="preserve"> </v>
          </cell>
          <cell r="AH137">
            <v>130</v>
          </cell>
          <cell r="AI137">
            <v>25870</v>
          </cell>
          <cell r="AJ137">
            <v>19466.2</v>
          </cell>
          <cell r="AK137">
            <v>0</v>
          </cell>
          <cell r="AL137">
            <v>199</v>
          </cell>
          <cell r="AM137">
            <v>0</v>
          </cell>
          <cell r="AN137">
            <v>149.74</v>
          </cell>
          <cell r="AO137">
            <v>6403.8</v>
          </cell>
          <cell r="AP137">
            <v>25870</v>
          </cell>
        </row>
        <row r="138">
          <cell r="A138">
            <v>1998</v>
          </cell>
          <cell r="B138">
            <v>4</v>
          </cell>
          <cell r="C138">
            <v>12</v>
          </cell>
          <cell r="D138">
            <v>36062</v>
          </cell>
          <cell r="E138" t="str">
            <v>SPBU</v>
          </cell>
          <cell r="F138" t="str">
            <v>SPBU</v>
          </cell>
          <cell r="G138" t="str">
            <v>030</v>
          </cell>
          <cell r="H138" t="str">
            <v>ITB</v>
          </cell>
          <cell r="I138" t="str">
            <v>Accessories</v>
          </cell>
          <cell r="J138" t="str">
            <v>TGP Accessories</v>
          </cell>
          <cell r="K138" t="str">
            <v>2030</v>
          </cell>
          <cell r="L138" t="str">
            <v>TGP Accessories</v>
          </cell>
          <cell r="M138" t="str">
            <v>44171</v>
          </cell>
          <cell r="N138" t="str">
            <v>41100</v>
          </cell>
          <cell r="O138" t="str">
            <v>SP707427</v>
          </cell>
          <cell r="P138">
            <v>36062</v>
          </cell>
          <cell r="Q138" t="str">
            <v>AirTouch Cellular (Farmington Hills)</v>
          </cell>
          <cell r="R138" t="str">
            <v>Dist</v>
          </cell>
          <cell r="S138" t="str">
            <v>10033595</v>
          </cell>
          <cell r="T138" t="str">
            <v>65-66453-5</v>
          </cell>
          <cell r="U138" t="str">
            <v>TXCKT0101, TGPQ, HFK, Retail, En/Sp</v>
          </cell>
          <cell r="V138" t="str">
            <v>REG</v>
          </cell>
          <cell r="W138" t="str">
            <v>31576</v>
          </cell>
          <cell r="X138" t="str">
            <v>AirTouch Cellular - Great Lakes</v>
          </cell>
          <cell r="Y138" t="str">
            <v>AirTouch</v>
          </cell>
          <cell r="Z138" t="str">
            <v>USA</v>
          </cell>
          <cell r="AA138" t="str">
            <v>10307881</v>
          </cell>
          <cell r="AB138" t="str">
            <v>Dist</v>
          </cell>
          <cell r="AC138" t="str">
            <v>SALE</v>
          </cell>
          <cell r="AD138" t="str">
            <v xml:space="preserve"> </v>
          </cell>
          <cell r="AE138" t="str">
            <v xml:space="preserve"> </v>
          </cell>
          <cell r="AF138" t="str">
            <v xml:space="preserve"> </v>
          </cell>
          <cell r="AG138" t="str">
            <v xml:space="preserve"> </v>
          </cell>
          <cell r="AH138">
            <v>500</v>
          </cell>
          <cell r="AI138">
            <v>99500</v>
          </cell>
          <cell r="AJ138">
            <v>74870</v>
          </cell>
          <cell r="AK138">
            <v>0</v>
          </cell>
          <cell r="AL138">
            <v>199</v>
          </cell>
          <cell r="AM138">
            <v>0</v>
          </cell>
          <cell r="AN138">
            <v>149.74</v>
          </cell>
          <cell r="AO138">
            <v>24630</v>
          </cell>
          <cell r="AP138">
            <v>99500</v>
          </cell>
        </row>
        <row r="139">
          <cell r="A139">
            <v>1998</v>
          </cell>
          <cell r="B139">
            <v>4</v>
          </cell>
          <cell r="C139">
            <v>12</v>
          </cell>
          <cell r="D139">
            <v>36062</v>
          </cell>
          <cell r="E139" t="str">
            <v>SPBU</v>
          </cell>
          <cell r="F139" t="str">
            <v>SPBU</v>
          </cell>
          <cell r="G139" t="str">
            <v>030</v>
          </cell>
          <cell r="H139" t="str">
            <v>ITB</v>
          </cell>
          <cell r="I139" t="str">
            <v>Accessories</v>
          </cell>
          <cell r="J139" t="str">
            <v>TGP Accessories</v>
          </cell>
          <cell r="K139" t="str">
            <v>2030</v>
          </cell>
          <cell r="L139" t="str">
            <v>TGP Accessories</v>
          </cell>
          <cell r="M139" t="str">
            <v>44171</v>
          </cell>
          <cell r="N139" t="str">
            <v>41100</v>
          </cell>
          <cell r="O139" t="str">
            <v>SP707461</v>
          </cell>
          <cell r="P139">
            <v>36062</v>
          </cell>
          <cell r="Q139" t="str">
            <v>AirTouch Cellular - Great Lakes</v>
          </cell>
          <cell r="R139" t="str">
            <v>Dist</v>
          </cell>
          <cell r="S139" t="str">
            <v>10033486</v>
          </cell>
          <cell r="T139" t="str">
            <v>65-66453-5</v>
          </cell>
          <cell r="U139" t="str">
            <v>TXCKT0101, TGPQ, HFK, Retail, En/Sp</v>
          </cell>
          <cell r="V139" t="str">
            <v>REG</v>
          </cell>
          <cell r="W139" t="str">
            <v>31576</v>
          </cell>
          <cell r="X139" t="str">
            <v>AirTouch Cellular - Great Lakes</v>
          </cell>
          <cell r="Y139" t="str">
            <v>AirTouch</v>
          </cell>
          <cell r="Z139" t="str">
            <v>USA</v>
          </cell>
          <cell r="AA139" t="str">
            <v>11500014</v>
          </cell>
          <cell r="AB139" t="str">
            <v>Dist</v>
          </cell>
          <cell r="AC139" t="str">
            <v>SALE</v>
          </cell>
          <cell r="AD139" t="str">
            <v xml:space="preserve"> </v>
          </cell>
          <cell r="AE139" t="str">
            <v xml:space="preserve"> </v>
          </cell>
          <cell r="AF139" t="str">
            <v xml:space="preserve"> </v>
          </cell>
          <cell r="AG139" t="str">
            <v xml:space="preserve"> </v>
          </cell>
          <cell r="AH139">
            <v>50</v>
          </cell>
          <cell r="AI139">
            <v>9950</v>
          </cell>
          <cell r="AJ139">
            <v>7487</v>
          </cell>
          <cell r="AK139">
            <v>0</v>
          </cell>
          <cell r="AL139">
            <v>199</v>
          </cell>
          <cell r="AM139">
            <v>0</v>
          </cell>
          <cell r="AN139">
            <v>149.74</v>
          </cell>
          <cell r="AO139">
            <v>2463</v>
          </cell>
          <cell r="AP139">
            <v>9950</v>
          </cell>
        </row>
        <row r="140">
          <cell r="A140">
            <v>1998</v>
          </cell>
          <cell r="B140">
            <v>4</v>
          </cell>
          <cell r="C140">
            <v>12</v>
          </cell>
          <cell r="D140">
            <v>36062</v>
          </cell>
          <cell r="E140" t="str">
            <v>SPBU</v>
          </cell>
          <cell r="F140" t="str">
            <v>SPBU</v>
          </cell>
          <cell r="G140" t="str">
            <v>030</v>
          </cell>
          <cell r="H140" t="str">
            <v>ITB</v>
          </cell>
          <cell r="I140" t="str">
            <v>Accessories</v>
          </cell>
          <cell r="J140" t="str">
            <v>TGP Accessories</v>
          </cell>
          <cell r="K140" t="str">
            <v>2030</v>
          </cell>
          <cell r="L140" t="str">
            <v>TGP Accessories</v>
          </cell>
          <cell r="M140" t="str">
            <v>44171</v>
          </cell>
          <cell r="N140" t="str">
            <v>41100</v>
          </cell>
          <cell r="O140" t="str">
            <v>SP707462</v>
          </cell>
          <cell r="P140">
            <v>36062</v>
          </cell>
          <cell r="Q140" t="str">
            <v>AirTouch Cellular - Great Lakes</v>
          </cell>
          <cell r="R140" t="str">
            <v>Dist</v>
          </cell>
          <cell r="S140" t="str">
            <v>10033487</v>
          </cell>
          <cell r="T140" t="str">
            <v>65-66453-5</v>
          </cell>
          <cell r="U140" t="str">
            <v>TXCKT0101, TGPQ, HFK, Retail, En/Sp</v>
          </cell>
          <cell r="V140" t="str">
            <v>REG</v>
          </cell>
          <cell r="W140" t="str">
            <v>31576</v>
          </cell>
          <cell r="X140" t="str">
            <v>AirTouch Cellular - Great Lakes</v>
          </cell>
          <cell r="Y140" t="str">
            <v>AirTouch</v>
          </cell>
          <cell r="Z140" t="str">
            <v>USA</v>
          </cell>
          <cell r="AA140" t="str">
            <v>10106935</v>
          </cell>
          <cell r="AB140" t="str">
            <v>Dist</v>
          </cell>
          <cell r="AC140" t="str">
            <v>SALE</v>
          </cell>
          <cell r="AD140" t="str">
            <v xml:space="preserve"> </v>
          </cell>
          <cell r="AE140" t="str">
            <v xml:space="preserve"> </v>
          </cell>
          <cell r="AF140" t="str">
            <v xml:space="preserve"> </v>
          </cell>
          <cell r="AG140" t="str">
            <v xml:space="preserve"> </v>
          </cell>
          <cell r="AH140">
            <v>500</v>
          </cell>
          <cell r="AI140">
            <v>99500</v>
          </cell>
          <cell r="AJ140">
            <v>74870</v>
          </cell>
          <cell r="AK140">
            <v>0</v>
          </cell>
          <cell r="AL140">
            <v>199</v>
          </cell>
          <cell r="AM140">
            <v>0</v>
          </cell>
          <cell r="AN140">
            <v>149.74</v>
          </cell>
          <cell r="AO140">
            <v>24630</v>
          </cell>
          <cell r="AP140">
            <v>99500</v>
          </cell>
        </row>
        <row r="141">
          <cell r="A141">
            <v>1998</v>
          </cell>
          <cell r="B141">
            <v>4</v>
          </cell>
          <cell r="C141">
            <v>12</v>
          </cell>
          <cell r="D141">
            <v>36062</v>
          </cell>
          <cell r="E141" t="str">
            <v>SPBU</v>
          </cell>
          <cell r="F141" t="str">
            <v>SPBU</v>
          </cell>
          <cell r="G141" t="str">
            <v>030</v>
          </cell>
          <cell r="H141" t="str">
            <v>ITB</v>
          </cell>
          <cell r="I141" t="str">
            <v>Accessories</v>
          </cell>
          <cell r="J141" t="str">
            <v>TGP Accessories</v>
          </cell>
          <cell r="K141" t="str">
            <v>2030</v>
          </cell>
          <cell r="L141" t="str">
            <v>TGP Accessories</v>
          </cell>
          <cell r="M141" t="str">
            <v>44171</v>
          </cell>
          <cell r="N141" t="str">
            <v>41100</v>
          </cell>
          <cell r="O141" t="str">
            <v>SP707463</v>
          </cell>
          <cell r="P141">
            <v>36062</v>
          </cell>
          <cell r="Q141" t="str">
            <v>AirTouch Cellular - Great Lakes</v>
          </cell>
          <cell r="R141" t="str">
            <v>Dist</v>
          </cell>
          <cell r="S141" t="str">
            <v>10033488</v>
          </cell>
          <cell r="T141" t="str">
            <v>65-75518-3</v>
          </cell>
          <cell r="U141" t="str">
            <v>TXPCM0003, TGP, DATA ON THE GO, PCMCIA, RETAIL, MODEM</v>
          </cell>
          <cell r="V141" t="str">
            <v>REG</v>
          </cell>
          <cell r="W141" t="str">
            <v>31576</v>
          </cell>
          <cell r="X141" t="str">
            <v>AirTouch Cellular - Great Lakes</v>
          </cell>
          <cell r="Y141" t="str">
            <v>AirTouch</v>
          </cell>
          <cell r="Z141" t="str">
            <v>USA</v>
          </cell>
          <cell r="AA141" t="str">
            <v>19200063</v>
          </cell>
          <cell r="AB141" t="str">
            <v>Dist</v>
          </cell>
          <cell r="AC141" t="str">
            <v>SALE</v>
          </cell>
          <cell r="AD141" t="str">
            <v xml:space="preserve"> </v>
          </cell>
          <cell r="AE141" t="str">
            <v xml:space="preserve"> </v>
          </cell>
          <cell r="AF141" t="str">
            <v xml:space="preserve"> </v>
          </cell>
          <cell r="AG141" t="str">
            <v xml:space="preserve"> </v>
          </cell>
          <cell r="AH141">
            <v>50</v>
          </cell>
          <cell r="AI141">
            <v>11450</v>
          </cell>
          <cell r="AJ141">
            <v>6770.25</v>
          </cell>
          <cell r="AK141">
            <v>0</v>
          </cell>
          <cell r="AL141">
            <v>229</v>
          </cell>
          <cell r="AM141">
            <v>0</v>
          </cell>
          <cell r="AN141">
            <v>135.41</v>
          </cell>
          <cell r="AO141">
            <v>4679.75</v>
          </cell>
          <cell r="AP141">
            <v>11450</v>
          </cell>
        </row>
        <row r="142">
          <cell r="A142">
            <v>1998</v>
          </cell>
          <cell r="B142">
            <v>4</v>
          </cell>
          <cell r="C142">
            <v>12</v>
          </cell>
          <cell r="D142">
            <v>36062</v>
          </cell>
          <cell r="E142" t="str">
            <v>SPBU</v>
          </cell>
          <cell r="F142" t="str">
            <v>SPBU</v>
          </cell>
          <cell r="G142" t="str">
            <v>RBI</v>
          </cell>
          <cell r="H142" t="str">
            <v>BI</v>
          </cell>
          <cell r="I142" t="str">
            <v>Phones</v>
          </cell>
          <cell r="J142" t="str">
            <v>TGP Phones</v>
          </cell>
          <cell r="K142" t="str">
            <v>2210</v>
          </cell>
          <cell r="L142" t="str">
            <v>TGP Cellular Phones</v>
          </cell>
          <cell r="M142" t="str">
            <v xml:space="preserve"> </v>
          </cell>
          <cell r="N142" t="str">
            <v>41100</v>
          </cell>
          <cell r="O142" t="str">
            <v xml:space="preserve"> </v>
          </cell>
          <cell r="R142" t="str">
            <v xml:space="preserve"> </v>
          </cell>
          <cell r="S142" t="str">
            <v>10033016</v>
          </cell>
          <cell r="T142" t="str">
            <v>61-56104-R</v>
          </cell>
          <cell r="U142" t="str">
            <v>QCP-820, PHONE, AIRTOUCH BRANDED, 800 MHZ, W/ENC., FRU</v>
          </cell>
          <cell r="V142" t="str">
            <v>ADJ</v>
          </cell>
          <cell r="W142" t="str">
            <v>31576</v>
          </cell>
          <cell r="X142" t="str">
            <v>AirTouch Cellular - Great Lakes</v>
          </cell>
          <cell r="Y142" t="str">
            <v>Zero Revenue Units</v>
          </cell>
          <cell r="Z142" t="str">
            <v>USA</v>
          </cell>
          <cell r="AA142" t="str">
            <v xml:space="preserve"> </v>
          </cell>
          <cell r="AB142" t="str">
            <v>Dist</v>
          </cell>
          <cell r="AC142" t="str">
            <v xml:space="preserve"> </v>
          </cell>
          <cell r="AD142" t="str">
            <v>QRC0002936</v>
          </cell>
          <cell r="AE142" t="str">
            <v xml:space="preserve"> </v>
          </cell>
          <cell r="AF142" t="str">
            <v xml:space="preserve"> </v>
          </cell>
          <cell r="AG142" t="str">
            <v xml:space="preserve"> </v>
          </cell>
          <cell r="AH142">
            <v>0</v>
          </cell>
          <cell r="AI142">
            <v>-17050</v>
          </cell>
          <cell r="AJ142">
            <v>0</v>
          </cell>
          <cell r="AK142">
            <v>0</v>
          </cell>
          <cell r="AL142">
            <v>-275</v>
          </cell>
          <cell r="AM142">
            <v>0</v>
          </cell>
          <cell r="AN142">
            <v>0</v>
          </cell>
          <cell r="AO142">
            <v>-17050</v>
          </cell>
          <cell r="AP142">
            <v>-17050</v>
          </cell>
        </row>
        <row r="143">
          <cell r="A143">
            <v>1998</v>
          </cell>
          <cell r="B143">
            <v>4</v>
          </cell>
          <cell r="C143">
            <v>12</v>
          </cell>
          <cell r="D143">
            <v>36032</v>
          </cell>
          <cell r="E143" t="str">
            <v>SPBU</v>
          </cell>
          <cell r="F143" t="str">
            <v>SPBU</v>
          </cell>
          <cell r="G143" t="str">
            <v>030</v>
          </cell>
          <cell r="H143" t="str">
            <v>ITB</v>
          </cell>
          <cell r="I143" t="str">
            <v>Phones</v>
          </cell>
          <cell r="J143" t="str">
            <v>TGP Phones</v>
          </cell>
          <cell r="K143" t="str">
            <v>2210</v>
          </cell>
          <cell r="L143" t="str">
            <v>TGP Cellular Phones</v>
          </cell>
          <cell r="M143" t="str">
            <v>44171</v>
          </cell>
          <cell r="N143" t="str">
            <v>41100</v>
          </cell>
          <cell r="O143" t="str">
            <v>SP705580</v>
          </cell>
          <cell r="P143">
            <v>36032</v>
          </cell>
          <cell r="Q143" t="str">
            <v>New Par dba AirTouch Cellular</v>
          </cell>
          <cell r="R143" t="str">
            <v>Dist</v>
          </cell>
          <cell r="S143" t="str">
            <v>10029383</v>
          </cell>
          <cell r="T143" t="str">
            <v>65-56022-13</v>
          </cell>
          <cell r="U143" t="str">
            <v>TKAAM0002, QCP-820 PHONE KIT, W/ENC, W/A-KEY, AIRTOUCH</v>
          </cell>
          <cell r="V143" t="str">
            <v>REG</v>
          </cell>
          <cell r="W143" t="str">
            <v>31576</v>
          </cell>
          <cell r="X143" t="str">
            <v>AirTouch Cellular - Great Lakes</v>
          </cell>
          <cell r="Y143" t="str">
            <v>AirTouch</v>
          </cell>
          <cell r="Z143" t="str">
            <v>USA</v>
          </cell>
          <cell r="AA143" t="str">
            <v>10106505</v>
          </cell>
          <cell r="AB143" t="str">
            <v>Dist</v>
          </cell>
          <cell r="AC143" t="str">
            <v>SALE</v>
          </cell>
          <cell r="AD143" t="str">
            <v xml:space="preserve"> </v>
          </cell>
          <cell r="AE143" t="str">
            <v xml:space="preserve"> </v>
          </cell>
          <cell r="AF143" t="str">
            <v xml:space="preserve"> </v>
          </cell>
          <cell r="AG143" t="str">
            <v xml:space="preserve"> </v>
          </cell>
          <cell r="AH143">
            <v>960</v>
          </cell>
          <cell r="AI143">
            <v>264000</v>
          </cell>
          <cell r="AJ143">
            <v>206044.79999999999</v>
          </cell>
          <cell r="AK143">
            <v>0</v>
          </cell>
          <cell r="AL143">
            <v>275</v>
          </cell>
          <cell r="AM143">
            <v>0</v>
          </cell>
          <cell r="AN143">
            <v>214.63</v>
          </cell>
          <cell r="AO143">
            <v>57955.199999999997</v>
          </cell>
          <cell r="AP143">
            <v>264000</v>
          </cell>
        </row>
        <row r="144">
          <cell r="A144">
            <v>1998</v>
          </cell>
          <cell r="B144">
            <v>4</v>
          </cell>
          <cell r="C144">
            <v>12</v>
          </cell>
          <cell r="D144">
            <v>36040</v>
          </cell>
          <cell r="E144" t="str">
            <v>SPBU</v>
          </cell>
          <cell r="F144" t="str">
            <v>SPBU</v>
          </cell>
          <cell r="G144" t="str">
            <v>030</v>
          </cell>
          <cell r="H144" t="str">
            <v>ITB</v>
          </cell>
          <cell r="I144" t="str">
            <v>Phones</v>
          </cell>
          <cell r="J144" t="str">
            <v>TGP Phones</v>
          </cell>
          <cell r="K144" t="str">
            <v>2210</v>
          </cell>
          <cell r="L144" t="str">
            <v>TGP Cellular Phones</v>
          </cell>
          <cell r="M144" t="str">
            <v>44171</v>
          </cell>
          <cell r="N144" t="str">
            <v>41100</v>
          </cell>
          <cell r="O144" t="str">
            <v>SP705581</v>
          </cell>
          <cell r="P144">
            <v>36040</v>
          </cell>
          <cell r="Q144" t="str">
            <v>AirTouch Cellular (Farmington Hills)</v>
          </cell>
          <cell r="R144" t="str">
            <v>Dist</v>
          </cell>
          <cell r="S144" t="str">
            <v>10030348</v>
          </cell>
          <cell r="T144" t="str">
            <v>65-56022-13</v>
          </cell>
          <cell r="U144" t="str">
            <v>TKAAM0002, QCP-820 PHONE KIT, W/ENC, W/A-KEY, AIRTOUCH</v>
          </cell>
          <cell r="V144" t="str">
            <v>REG</v>
          </cell>
          <cell r="W144" t="str">
            <v>31576</v>
          </cell>
          <cell r="X144" t="str">
            <v>AirTouch Cellular - Great Lakes</v>
          </cell>
          <cell r="Y144" t="str">
            <v>AirTouch</v>
          </cell>
          <cell r="Z144" t="str">
            <v>USA</v>
          </cell>
          <cell r="AA144" t="str">
            <v>10106506</v>
          </cell>
          <cell r="AB144" t="str">
            <v>Dist</v>
          </cell>
          <cell r="AC144" t="str">
            <v>SALE</v>
          </cell>
          <cell r="AD144" t="str">
            <v xml:space="preserve"> </v>
          </cell>
          <cell r="AE144" t="str">
            <v xml:space="preserve"> </v>
          </cell>
          <cell r="AF144" t="str">
            <v xml:space="preserve"> </v>
          </cell>
          <cell r="AG144" t="str">
            <v xml:space="preserve"> </v>
          </cell>
          <cell r="AH144">
            <v>960</v>
          </cell>
          <cell r="AI144">
            <v>264000</v>
          </cell>
          <cell r="AJ144">
            <v>206044.79999999999</v>
          </cell>
          <cell r="AK144">
            <v>0</v>
          </cell>
          <cell r="AL144">
            <v>275</v>
          </cell>
          <cell r="AM144">
            <v>0</v>
          </cell>
          <cell r="AN144">
            <v>214.63</v>
          </cell>
          <cell r="AO144">
            <v>57955.199999999997</v>
          </cell>
          <cell r="AP144">
            <v>264000</v>
          </cell>
        </row>
        <row r="145">
          <cell r="A145">
            <v>1998</v>
          </cell>
          <cell r="B145">
            <v>4</v>
          </cell>
          <cell r="C145">
            <v>12</v>
          </cell>
          <cell r="D145">
            <v>36052</v>
          </cell>
          <cell r="E145" t="str">
            <v>SPBU</v>
          </cell>
          <cell r="F145" t="str">
            <v>SPBU</v>
          </cell>
          <cell r="G145" t="str">
            <v>030</v>
          </cell>
          <cell r="H145" t="str">
            <v>ITB</v>
          </cell>
          <cell r="I145" t="str">
            <v>Phones</v>
          </cell>
          <cell r="J145" t="str">
            <v>TGP Phones</v>
          </cell>
          <cell r="K145" t="str">
            <v>2210</v>
          </cell>
          <cell r="L145" t="str">
            <v>TGP Cellular Phones</v>
          </cell>
          <cell r="M145" t="str">
            <v>44171</v>
          </cell>
          <cell r="N145" t="str">
            <v>41100</v>
          </cell>
          <cell r="O145" t="str">
            <v>SP705582</v>
          </cell>
          <cell r="P145">
            <v>36052</v>
          </cell>
          <cell r="Q145" t="str">
            <v>AirTouch Cellular (Farmington Hills)</v>
          </cell>
          <cell r="R145" t="str">
            <v>Dist</v>
          </cell>
          <cell r="S145" t="str">
            <v>10031776</v>
          </cell>
          <cell r="T145" t="str">
            <v>65-56022-13</v>
          </cell>
          <cell r="U145" t="str">
            <v>TKAAM0002, QCP-820 PHONE KIT, W/ENC, W/A-KEY, AIRTOUCH</v>
          </cell>
          <cell r="V145" t="str">
            <v>REG</v>
          </cell>
          <cell r="W145" t="str">
            <v>31576</v>
          </cell>
          <cell r="X145" t="str">
            <v>AirTouch Cellular - Great Lakes</v>
          </cell>
          <cell r="Y145" t="str">
            <v>AirTouch</v>
          </cell>
          <cell r="Z145" t="str">
            <v>USA</v>
          </cell>
          <cell r="AA145" t="str">
            <v>10106507</v>
          </cell>
          <cell r="AB145" t="str">
            <v>Dist</v>
          </cell>
          <cell r="AC145" t="str">
            <v>SALE</v>
          </cell>
          <cell r="AD145" t="str">
            <v xml:space="preserve"> </v>
          </cell>
          <cell r="AE145" t="str">
            <v xml:space="preserve"> </v>
          </cell>
          <cell r="AF145" t="str">
            <v xml:space="preserve"> </v>
          </cell>
          <cell r="AG145" t="str">
            <v xml:space="preserve"> </v>
          </cell>
          <cell r="AH145">
            <v>560</v>
          </cell>
          <cell r="AI145">
            <v>154000</v>
          </cell>
          <cell r="AJ145">
            <v>120192.8</v>
          </cell>
          <cell r="AK145">
            <v>0</v>
          </cell>
          <cell r="AL145">
            <v>275</v>
          </cell>
          <cell r="AM145">
            <v>0</v>
          </cell>
          <cell r="AN145">
            <v>214.63</v>
          </cell>
          <cell r="AO145">
            <v>33807.199999999997</v>
          </cell>
          <cell r="AP145">
            <v>154000</v>
          </cell>
        </row>
        <row r="146">
          <cell r="A146">
            <v>1998</v>
          </cell>
          <cell r="B146">
            <v>4</v>
          </cell>
          <cell r="C146">
            <v>12</v>
          </cell>
          <cell r="D146">
            <v>36063</v>
          </cell>
          <cell r="E146" t="str">
            <v>SPBU</v>
          </cell>
          <cell r="F146" t="str">
            <v>SPBU</v>
          </cell>
          <cell r="G146" t="str">
            <v>030</v>
          </cell>
          <cell r="H146" t="str">
            <v>ITB</v>
          </cell>
          <cell r="I146" t="str">
            <v>Phones</v>
          </cell>
          <cell r="J146" t="str">
            <v>TGP Phones</v>
          </cell>
          <cell r="K146" t="str">
            <v>2210</v>
          </cell>
          <cell r="L146" t="str">
            <v>TGP Cellular Phones</v>
          </cell>
          <cell r="M146" t="str">
            <v>44171</v>
          </cell>
          <cell r="N146" t="str">
            <v>41100</v>
          </cell>
          <cell r="O146" t="str">
            <v>SP705583</v>
          </cell>
          <cell r="P146">
            <v>36063</v>
          </cell>
          <cell r="Q146" t="str">
            <v>New Par dba AirTouch Cellular</v>
          </cell>
          <cell r="R146" t="str">
            <v>Dist</v>
          </cell>
          <cell r="S146" t="str">
            <v>10033716</v>
          </cell>
          <cell r="T146" t="str">
            <v>65-56022-13</v>
          </cell>
          <cell r="U146" t="str">
            <v>TKAAM0002, QCP-820 PHONE KIT, W/ENC, W/A-KEY, AIRTOUCH</v>
          </cell>
          <cell r="V146" t="str">
            <v>REG</v>
          </cell>
          <cell r="W146" t="str">
            <v>31576</v>
          </cell>
          <cell r="X146" t="str">
            <v>AirTouch Cellular - Great Lakes</v>
          </cell>
          <cell r="Y146" t="str">
            <v>AirTouch</v>
          </cell>
          <cell r="Z146" t="str">
            <v>USA</v>
          </cell>
          <cell r="AA146" t="str">
            <v>10106508</v>
          </cell>
          <cell r="AB146" t="str">
            <v>Dist</v>
          </cell>
          <cell r="AC146" t="str">
            <v>SALE</v>
          </cell>
          <cell r="AD146" t="str">
            <v xml:space="preserve"> </v>
          </cell>
          <cell r="AE146" t="str">
            <v xml:space="preserve"> </v>
          </cell>
          <cell r="AF146" t="str">
            <v xml:space="preserve"> </v>
          </cell>
          <cell r="AG146" t="str">
            <v xml:space="preserve"> </v>
          </cell>
          <cell r="AH146">
            <v>50</v>
          </cell>
          <cell r="AI146">
            <v>13750</v>
          </cell>
          <cell r="AJ146">
            <v>10731.5</v>
          </cell>
          <cell r="AK146">
            <v>0</v>
          </cell>
          <cell r="AL146">
            <v>275</v>
          </cell>
          <cell r="AM146">
            <v>0</v>
          </cell>
          <cell r="AN146">
            <v>214.63</v>
          </cell>
          <cell r="AO146">
            <v>3018.5</v>
          </cell>
          <cell r="AP146">
            <v>13750</v>
          </cell>
        </row>
        <row r="147">
          <cell r="A147">
            <v>1998</v>
          </cell>
          <cell r="B147">
            <v>4</v>
          </cell>
          <cell r="C147">
            <v>12</v>
          </cell>
          <cell r="D147">
            <v>36055</v>
          </cell>
          <cell r="E147" t="str">
            <v>SPBU</v>
          </cell>
          <cell r="F147" t="str">
            <v>SPBU</v>
          </cell>
          <cell r="G147" t="str">
            <v>030</v>
          </cell>
          <cell r="H147" t="str">
            <v>ITB</v>
          </cell>
          <cell r="I147" t="str">
            <v>Phones</v>
          </cell>
          <cell r="J147" t="str">
            <v>TGP Phones</v>
          </cell>
          <cell r="K147" t="str">
            <v>2210</v>
          </cell>
          <cell r="L147" t="str">
            <v>TGP Cellular Phones</v>
          </cell>
          <cell r="M147" t="str">
            <v>44171</v>
          </cell>
          <cell r="N147" t="str">
            <v>41100</v>
          </cell>
          <cell r="O147" t="str">
            <v>SP705583</v>
          </cell>
          <cell r="P147">
            <v>36055</v>
          </cell>
          <cell r="Q147" t="str">
            <v>New Par dba AirTouch Cellular</v>
          </cell>
          <cell r="R147" t="str">
            <v>Dist</v>
          </cell>
          <cell r="S147" t="str">
            <v>10032308</v>
          </cell>
          <cell r="T147" t="str">
            <v>65-56022-13</v>
          </cell>
          <cell r="U147" t="str">
            <v>TKAAM0002, QCP-820 PHONE KIT, W/ENC, W/A-KEY, AIRTOUCH</v>
          </cell>
          <cell r="V147" t="str">
            <v>REG</v>
          </cell>
          <cell r="W147" t="str">
            <v>31576</v>
          </cell>
          <cell r="X147" t="str">
            <v>AirTouch Cellular - Great Lakes</v>
          </cell>
          <cell r="Y147" t="str">
            <v>AirTouch</v>
          </cell>
          <cell r="Z147" t="str">
            <v>USA</v>
          </cell>
          <cell r="AA147" t="str">
            <v>10106508</v>
          </cell>
          <cell r="AB147" t="str">
            <v>Dist</v>
          </cell>
          <cell r="AC147" t="str">
            <v>SALE</v>
          </cell>
          <cell r="AD147" t="str">
            <v xml:space="preserve"> </v>
          </cell>
          <cell r="AE147" t="str">
            <v xml:space="preserve"> </v>
          </cell>
          <cell r="AF147" t="str">
            <v xml:space="preserve"> </v>
          </cell>
          <cell r="AG147" t="str">
            <v xml:space="preserve"> </v>
          </cell>
          <cell r="AH147">
            <v>1150</v>
          </cell>
          <cell r="AI147">
            <v>316250</v>
          </cell>
          <cell r="AJ147">
            <v>246824.5</v>
          </cell>
          <cell r="AK147">
            <v>0</v>
          </cell>
          <cell r="AL147">
            <v>275</v>
          </cell>
          <cell r="AM147">
            <v>0</v>
          </cell>
          <cell r="AN147">
            <v>214.63</v>
          </cell>
          <cell r="AO147">
            <v>69425.5</v>
          </cell>
          <cell r="AP147">
            <v>316250</v>
          </cell>
        </row>
        <row r="148">
          <cell r="A148">
            <v>1998</v>
          </cell>
          <cell r="B148">
            <v>4</v>
          </cell>
          <cell r="C148">
            <v>12</v>
          </cell>
          <cell r="D148">
            <v>36032</v>
          </cell>
          <cell r="E148" t="str">
            <v>SPBU</v>
          </cell>
          <cell r="F148" t="str">
            <v>SPBU</v>
          </cell>
          <cell r="G148" t="str">
            <v>030</v>
          </cell>
          <cell r="H148" t="str">
            <v>ITB</v>
          </cell>
          <cell r="I148" t="str">
            <v>Phones</v>
          </cell>
          <cell r="J148" t="str">
            <v>TGP Phones</v>
          </cell>
          <cell r="K148" t="str">
            <v>2210</v>
          </cell>
          <cell r="L148" t="str">
            <v>TGP Cellular Phones</v>
          </cell>
          <cell r="M148" t="str">
            <v>44171</v>
          </cell>
          <cell r="N148" t="str">
            <v>41100</v>
          </cell>
          <cell r="O148" t="str">
            <v>SP705585</v>
          </cell>
          <cell r="P148">
            <v>36032</v>
          </cell>
          <cell r="Q148" t="str">
            <v>AirTouch Cellular (Farmington Hills)</v>
          </cell>
          <cell r="R148" t="str">
            <v>Dist</v>
          </cell>
          <cell r="S148" t="str">
            <v>10029384</v>
          </cell>
          <cell r="T148" t="str">
            <v>65-56022-13</v>
          </cell>
          <cell r="U148" t="str">
            <v>TKAAM0002, QCP-820 PHONE KIT, W/ENC, W/A-KEY, AIRTOUCH</v>
          </cell>
          <cell r="V148" t="str">
            <v>REG</v>
          </cell>
          <cell r="W148" t="str">
            <v>31576</v>
          </cell>
          <cell r="X148" t="str">
            <v>AirTouch Cellular - Great Lakes</v>
          </cell>
          <cell r="Y148" t="str">
            <v>AirTouch</v>
          </cell>
          <cell r="Z148" t="str">
            <v>USA</v>
          </cell>
          <cell r="AA148" t="str">
            <v>10106515</v>
          </cell>
          <cell r="AB148" t="str">
            <v>Dist</v>
          </cell>
          <cell r="AC148" t="str">
            <v>SALE</v>
          </cell>
          <cell r="AD148" t="str">
            <v xml:space="preserve"> </v>
          </cell>
          <cell r="AE148" t="str">
            <v xml:space="preserve"> </v>
          </cell>
          <cell r="AF148" t="str">
            <v xml:space="preserve"> </v>
          </cell>
          <cell r="AG148" t="str">
            <v xml:space="preserve"> </v>
          </cell>
          <cell r="AH148">
            <v>480</v>
          </cell>
          <cell r="AI148">
            <v>132000</v>
          </cell>
          <cell r="AJ148">
            <v>103022.39999999999</v>
          </cell>
          <cell r="AK148">
            <v>0</v>
          </cell>
          <cell r="AL148">
            <v>275</v>
          </cell>
          <cell r="AM148">
            <v>0</v>
          </cell>
          <cell r="AN148">
            <v>214.63</v>
          </cell>
          <cell r="AO148">
            <v>28977.599999999999</v>
          </cell>
          <cell r="AP148">
            <v>132000</v>
          </cell>
        </row>
        <row r="149">
          <cell r="A149">
            <v>1998</v>
          </cell>
          <cell r="B149">
            <v>4</v>
          </cell>
          <cell r="C149">
            <v>12</v>
          </cell>
          <cell r="D149">
            <v>36040</v>
          </cell>
          <cell r="E149" t="str">
            <v>SPBU</v>
          </cell>
          <cell r="F149" t="str">
            <v>SPBU</v>
          </cell>
          <cell r="G149" t="str">
            <v>030</v>
          </cell>
          <cell r="H149" t="str">
            <v>ITB</v>
          </cell>
          <cell r="I149" t="str">
            <v>Phones</v>
          </cell>
          <cell r="J149" t="str">
            <v>TGP Phones</v>
          </cell>
          <cell r="K149" t="str">
            <v>2210</v>
          </cell>
          <cell r="L149" t="str">
            <v>TGP Cellular Phones</v>
          </cell>
          <cell r="M149" t="str">
            <v>44171</v>
          </cell>
          <cell r="N149" t="str">
            <v>41100</v>
          </cell>
          <cell r="O149" t="str">
            <v>SP705586</v>
          </cell>
          <cell r="P149">
            <v>36040</v>
          </cell>
          <cell r="Q149" t="str">
            <v>AirTouch Cellular (Farmington Hills)</v>
          </cell>
          <cell r="R149" t="str">
            <v>Dist</v>
          </cell>
          <cell r="S149" t="str">
            <v>10030374</v>
          </cell>
          <cell r="T149" t="str">
            <v>65-56022-13</v>
          </cell>
          <cell r="U149" t="str">
            <v>TKAAM0002, QCP-820 PHONE KIT, W/ENC, W/A-KEY, AIRTOUCH</v>
          </cell>
          <cell r="V149" t="str">
            <v>REG</v>
          </cell>
          <cell r="W149" t="str">
            <v>31576</v>
          </cell>
          <cell r="X149" t="str">
            <v>AirTouch Cellular - Great Lakes</v>
          </cell>
          <cell r="Y149" t="str">
            <v>AirTouch</v>
          </cell>
          <cell r="Z149" t="str">
            <v>USA</v>
          </cell>
          <cell r="AA149" t="str">
            <v>10106516</v>
          </cell>
          <cell r="AB149" t="str">
            <v>Dist</v>
          </cell>
          <cell r="AC149" t="str">
            <v>SALE</v>
          </cell>
          <cell r="AD149" t="str">
            <v xml:space="preserve"> </v>
          </cell>
          <cell r="AE149" t="str">
            <v xml:space="preserve"> </v>
          </cell>
          <cell r="AF149" t="str">
            <v xml:space="preserve"> </v>
          </cell>
          <cell r="AG149" t="str">
            <v xml:space="preserve"> </v>
          </cell>
          <cell r="AH149">
            <v>280</v>
          </cell>
          <cell r="AI149">
            <v>77000</v>
          </cell>
          <cell r="AJ149">
            <v>60096.4</v>
          </cell>
          <cell r="AK149">
            <v>0</v>
          </cell>
          <cell r="AL149">
            <v>275</v>
          </cell>
          <cell r="AM149">
            <v>0</v>
          </cell>
          <cell r="AN149">
            <v>214.63</v>
          </cell>
          <cell r="AO149">
            <v>16903.599999999999</v>
          </cell>
          <cell r="AP149">
            <v>77000</v>
          </cell>
        </row>
        <row r="150">
          <cell r="A150">
            <v>1998</v>
          </cell>
          <cell r="B150">
            <v>4</v>
          </cell>
          <cell r="C150">
            <v>12</v>
          </cell>
          <cell r="D150">
            <v>36032</v>
          </cell>
          <cell r="E150" t="str">
            <v>SPBU</v>
          </cell>
          <cell r="F150" t="str">
            <v>SPBU</v>
          </cell>
          <cell r="G150" t="str">
            <v>030</v>
          </cell>
          <cell r="H150" t="str">
            <v>ITB</v>
          </cell>
          <cell r="I150" t="str">
            <v>Phones</v>
          </cell>
          <cell r="J150" t="str">
            <v>TGP Phones</v>
          </cell>
          <cell r="K150" t="str">
            <v>2210</v>
          </cell>
          <cell r="L150" t="str">
            <v>TGP Cellular Phones</v>
          </cell>
          <cell r="M150" t="str">
            <v>44171</v>
          </cell>
          <cell r="N150" t="str">
            <v>41100</v>
          </cell>
          <cell r="O150" t="str">
            <v>SP705596</v>
          </cell>
          <cell r="P150">
            <v>36032</v>
          </cell>
          <cell r="Q150" t="str">
            <v>AirTouch Cellular (Farmington Hills)</v>
          </cell>
          <cell r="R150" t="str">
            <v>Dist</v>
          </cell>
          <cell r="S150" t="str">
            <v>10029385</v>
          </cell>
          <cell r="T150" t="str">
            <v>65-56022-13</v>
          </cell>
          <cell r="U150" t="str">
            <v>TKAAM0002, QCP-820 PHONE KIT, W/ENC, W/A-KEY, AIRTOUCH</v>
          </cell>
          <cell r="V150" t="str">
            <v>REG</v>
          </cell>
          <cell r="W150" t="str">
            <v>31576</v>
          </cell>
          <cell r="X150" t="str">
            <v>AirTouch Cellular - Great Lakes</v>
          </cell>
          <cell r="Y150" t="str">
            <v>AirTouch</v>
          </cell>
          <cell r="Z150" t="str">
            <v>USA</v>
          </cell>
          <cell r="AA150" t="str">
            <v>10106524</v>
          </cell>
          <cell r="AB150" t="str">
            <v>Dist</v>
          </cell>
          <cell r="AC150" t="str">
            <v>SALE</v>
          </cell>
          <cell r="AD150" t="str">
            <v xml:space="preserve"> </v>
          </cell>
          <cell r="AE150" t="str">
            <v xml:space="preserve"> </v>
          </cell>
          <cell r="AF150" t="str">
            <v xml:space="preserve"> </v>
          </cell>
          <cell r="AG150" t="str">
            <v xml:space="preserve"> </v>
          </cell>
          <cell r="AH150">
            <v>960</v>
          </cell>
          <cell r="AI150">
            <v>264000</v>
          </cell>
          <cell r="AJ150">
            <v>206044.79999999999</v>
          </cell>
          <cell r="AK150">
            <v>0</v>
          </cell>
          <cell r="AL150">
            <v>275</v>
          </cell>
          <cell r="AM150">
            <v>0</v>
          </cell>
          <cell r="AN150">
            <v>214.63</v>
          </cell>
          <cell r="AO150">
            <v>57955.199999999997</v>
          </cell>
          <cell r="AP150">
            <v>264000</v>
          </cell>
        </row>
        <row r="151">
          <cell r="A151">
            <v>1998</v>
          </cell>
          <cell r="B151">
            <v>4</v>
          </cell>
          <cell r="C151">
            <v>12</v>
          </cell>
          <cell r="D151">
            <v>36040</v>
          </cell>
          <cell r="E151" t="str">
            <v>SPBU</v>
          </cell>
          <cell r="F151" t="str">
            <v>SPBU</v>
          </cell>
          <cell r="G151" t="str">
            <v>030</v>
          </cell>
          <cell r="H151" t="str">
            <v>ITB</v>
          </cell>
          <cell r="I151" t="str">
            <v>Phones</v>
          </cell>
          <cell r="J151" t="str">
            <v>TGP Phones</v>
          </cell>
          <cell r="K151" t="str">
            <v>2210</v>
          </cell>
          <cell r="L151" t="str">
            <v>TGP Cellular Phones</v>
          </cell>
          <cell r="M151" t="str">
            <v>44171</v>
          </cell>
          <cell r="N151" t="str">
            <v>41100</v>
          </cell>
          <cell r="O151" t="str">
            <v>SP705597</v>
          </cell>
          <cell r="P151">
            <v>36040</v>
          </cell>
          <cell r="Q151" t="str">
            <v>AirTouch Cellular (Farmington Hills)</v>
          </cell>
          <cell r="R151" t="str">
            <v>Dist</v>
          </cell>
          <cell r="S151" t="str">
            <v>10030347</v>
          </cell>
          <cell r="T151" t="str">
            <v>65-56022-13</v>
          </cell>
          <cell r="U151" t="str">
            <v>TKAAM0002, QCP-820 PHONE KIT, W/ENC, W/A-KEY, AIRTOUCH</v>
          </cell>
          <cell r="V151" t="str">
            <v>REG</v>
          </cell>
          <cell r="W151" t="str">
            <v>31576</v>
          </cell>
          <cell r="X151" t="str">
            <v>AirTouch Cellular - Great Lakes</v>
          </cell>
          <cell r="Y151" t="str">
            <v>AirTouch</v>
          </cell>
          <cell r="Z151" t="str">
            <v>USA</v>
          </cell>
          <cell r="AA151" t="str">
            <v>10106525</v>
          </cell>
          <cell r="AB151" t="str">
            <v>Dist</v>
          </cell>
          <cell r="AC151" t="str">
            <v>SALE</v>
          </cell>
          <cell r="AD151" t="str">
            <v xml:space="preserve"> </v>
          </cell>
          <cell r="AE151" t="str">
            <v xml:space="preserve"> </v>
          </cell>
          <cell r="AF151" t="str">
            <v xml:space="preserve"> </v>
          </cell>
          <cell r="AG151" t="str">
            <v xml:space="preserve"> </v>
          </cell>
          <cell r="AH151">
            <v>960</v>
          </cell>
          <cell r="AI151">
            <v>264000</v>
          </cell>
          <cell r="AJ151">
            <v>206044.79999999999</v>
          </cell>
          <cell r="AK151">
            <v>0</v>
          </cell>
          <cell r="AL151">
            <v>275</v>
          </cell>
          <cell r="AM151">
            <v>0</v>
          </cell>
          <cell r="AN151">
            <v>214.63</v>
          </cell>
          <cell r="AO151">
            <v>57955.199999999997</v>
          </cell>
          <cell r="AP151">
            <v>264000</v>
          </cell>
        </row>
        <row r="152">
          <cell r="A152">
            <v>1998</v>
          </cell>
          <cell r="B152">
            <v>4</v>
          </cell>
          <cell r="C152">
            <v>12</v>
          </cell>
          <cell r="D152">
            <v>36032</v>
          </cell>
          <cell r="E152" t="str">
            <v>SPBU</v>
          </cell>
          <cell r="F152" t="str">
            <v>SPBU</v>
          </cell>
          <cell r="G152" t="str">
            <v>030</v>
          </cell>
          <cell r="H152" t="str">
            <v>ITB</v>
          </cell>
          <cell r="I152" t="str">
            <v>Phones</v>
          </cell>
          <cell r="J152" t="str">
            <v>TGP Phones</v>
          </cell>
          <cell r="K152" t="str">
            <v>2210</v>
          </cell>
          <cell r="L152" t="str">
            <v>TGP Cellular Phones</v>
          </cell>
          <cell r="M152" t="str">
            <v>44171</v>
          </cell>
          <cell r="N152" t="str">
            <v>41100</v>
          </cell>
          <cell r="O152" t="str">
            <v>SP705655</v>
          </cell>
          <cell r="P152">
            <v>36032</v>
          </cell>
          <cell r="Q152" t="str">
            <v>AirTouch Cellular - Great Lakes</v>
          </cell>
          <cell r="R152" t="str">
            <v>Dist</v>
          </cell>
          <cell r="S152" t="str">
            <v>10029386</v>
          </cell>
          <cell r="T152" t="str">
            <v>65-56022-13</v>
          </cell>
          <cell r="U152" t="str">
            <v>TKAAM0002, QCP-820 PHONE KIT, W/ENC, W/A-KEY, AIRTOUCH</v>
          </cell>
          <cell r="V152" t="str">
            <v>REG</v>
          </cell>
          <cell r="W152" t="str">
            <v>31576</v>
          </cell>
          <cell r="X152" t="str">
            <v>AirTouch Cellular - Great Lakes</v>
          </cell>
          <cell r="Y152" t="str">
            <v>AirTouch</v>
          </cell>
          <cell r="Z152" t="str">
            <v>USA</v>
          </cell>
          <cell r="AA152" t="str">
            <v>10307409</v>
          </cell>
          <cell r="AB152" t="str">
            <v>Dist</v>
          </cell>
          <cell r="AC152" t="str">
            <v>SALE</v>
          </cell>
          <cell r="AD152" t="str">
            <v xml:space="preserve"> </v>
          </cell>
          <cell r="AE152" t="str">
            <v xml:space="preserve"> </v>
          </cell>
          <cell r="AF152" t="str">
            <v xml:space="preserve"> </v>
          </cell>
          <cell r="AG152" t="str">
            <v xml:space="preserve"> </v>
          </cell>
          <cell r="AH152">
            <v>2160</v>
          </cell>
          <cell r="AI152">
            <v>594000</v>
          </cell>
          <cell r="AJ152">
            <v>463600.8</v>
          </cell>
          <cell r="AK152">
            <v>0</v>
          </cell>
          <cell r="AL152">
            <v>275</v>
          </cell>
          <cell r="AM152">
            <v>0</v>
          </cell>
          <cell r="AN152">
            <v>214.63</v>
          </cell>
          <cell r="AO152">
            <v>130399.2</v>
          </cell>
          <cell r="AP152">
            <v>594000</v>
          </cell>
        </row>
        <row r="153">
          <cell r="A153">
            <v>1998</v>
          </cell>
          <cell r="B153">
            <v>4</v>
          </cell>
          <cell r="C153">
            <v>12</v>
          </cell>
          <cell r="D153">
            <v>36040</v>
          </cell>
          <cell r="E153" t="str">
            <v>SPBU</v>
          </cell>
          <cell r="F153" t="str">
            <v>SPBU</v>
          </cell>
          <cell r="G153" t="str">
            <v>030</v>
          </cell>
          <cell r="H153" t="str">
            <v>ITB</v>
          </cell>
          <cell r="I153" t="str">
            <v>Phones</v>
          </cell>
          <cell r="J153" t="str">
            <v>TGP Phones</v>
          </cell>
          <cell r="K153" t="str">
            <v>2210</v>
          </cell>
          <cell r="L153" t="str">
            <v>TGP Cellular Phones</v>
          </cell>
          <cell r="M153" t="str">
            <v>44171</v>
          </cell>
          <cell r="N153" t="str">
            <v>41100</v>
          </cell>
          <cell r="O153" t="str">
            <v>SP705657</v>
          </cell>
          <cell r="P153">
            <v>36040</v>
          </cell>
          <cell r="Q153" t="str">
            <v>AirTouch Cellular - Great Lakes</v>
          </cell>
          <cell r="R153" t="str">
            <v>Dist</v>
          </cell>
          <cell r="S153" t="str">
            <v>10030375</v>
          </cell>
          <cell r="T153" t="str">
            <v>65-56022-13</v>
          </cell>
          <cell r="U153" t="str">
            <v>TKAAM0002, QCP-820 PHONE KIT, W/ENC, W/A-KEY, AIRTOUCH</v>
          </cell>
          <cell r="V153" t="str">
            <v>REG</v>
          </cell>
          <cell r="W153" t="str">
            <v>31576</v>
          </cell>
          <cell r="X153" t="str">
            <v>AirTouch Cellular - Great Lakes</v>
          </cell>
          <cell r="Y153" t="str">
            <v>AirTouch</v>
          </cell>
          <cell r="Z153" t="str">
            <v>USA</v>
          </cell>
          <cell r="AA153" t="str">
            <v>10307410</v>
          </cell>
          <cell r="AB153" t="str">
            <v>Dist</v>
          </cell>
          <cell r="AC153" t="str">
            <v>SALE</v>
          </cell>
          <cell r="AD153" t="str">
            <v xml:space="preserve"> </v>
          </cell>
          <cell r="AE153" t="str">
            <v xml:space="preserve"> </v>
          </cell>
          <cell r="AF153" t="str">
            <v xml:space="preserve"> </v>
          </cell>
          <cell r="AG153" t="str">
            <v xml:space="preserve"> </v>
          </cell>
          <cell r="AH153">
            <v>2160</v>
          </cell>
          <cell r="AI153">
            <v>594000</v>
          </cell>
          <cell r="AJ153">
            <v>463600.8</v>
          </cell>
          <cell r="AK153">
            <v>0</v>
          </cell>
          <cell r="AL153">
            <v>275</v>
          </cell>
          <cell r="AM153">
            <v>0</v>
          </cell>
          <cell r="AN153">
            <v>214.63</v>
          </cell>
          <cell r="AO153">
            <v>130399.2</v>
          </cell>
          <cell r="AP153">
            <v>594000</v>
          </cell>
        </row>
        <row r="154">
          <cell r="A154">
            <v>1998</v>
          </cell>
          <cell r="B154">
            <v>4</v>
          </cell>
          <cell r="C154">
            <v>12</v>
          </cell>
          <cell r="D154">
            <v>36052</v>
          </cell>
          <cell r="E154" t="str">
            <v>SPBU</v>
          </cell>
          <cell r="F154" t="str">
            <v>SPBU</v>
          </cell>
          <cell r="G154" t="str">
            <v>030</v>
          </cell>
          <cell r="H154" t="str">
            <v>ITB</v>
          </cell>
          <cell r="I154" t="str">
            <v>Phones</v>
          </cell>
          <cell r="J154" t="str">
            <v>TGP Phones</v>
          </cell>
          <cell r="K154" t="str">
            <v>2210</v>
          </cell>
          <cell r="L154" t="str">
            <v>TGP Cellular Phones</v>
          </cell>
          <cell r="M154" t="str">
            <v>44171</v>
          </cell>
          <cell r="N154" t="str">
            <v>41100</v>
          </cell>
          <cell r="O154" t="str">
            <v>SP707310</v>
          </cell>
          <cell r="P154">
            <v>36052</v>
          </cell>
          <cell r="Q154" t="str">
            <v>New Par dba AirTouch Cellular</v>
          </cell>
          <cell r="R154" t="str">
            <v>Dist</v>
          </cell>
          <cell r="S154" t="str">
            <v>10031777</v>
          </cell>
          <cell r="T154" t="str">
            <v>65-56022-13</v>
          </cell>
          <cell r="U154" t="str">
            <v>TKAAM0002, QCP-820 PHONE KIT, W/ENC, W/A-KEY, AIRTOUCH</v>
          </cell>
          <cell r="V154" t="str">
            <v>REG</v>
          </cell>
          <cell r="W154" t="str">
            <v>31576</v>
          </cell>
          <cell r="X154" t="str">
            <v>AirTouch Cellular - Great Lakes</v>
          </cell>
          <cell r="Y154" t="str">
            <v>AirTouch</v>
          </cell>
          <cell r="Z154" t="str">
            <v>USA</v>
          </cell>
          <cell r="AA154" t="str">
            <v>10106516</v>
          </cell>
          <cell r="AB154" t="str">
            <v>Dist</v>
          </cell>
          <cell r="AC154" t="str">
            <v>SALE</v>
          </cell>
          <cell r="AD154" t="str">
            <v xml:space="preserve"> </v>
          </cell>
          <cell r="AE154" t="str">
            <v xml:space="preserve"> </v>
          </cell>
          <cell r="AF154" t="str">
            <v xml:space="preserve"> </v>
          </cell>
          <cell r="AG154" t="str">
            <v xml:space="preserve"> </v>
          </cell>
          <cell r="AH154">
            <v>440</v>
          </cell>
          <cell r="AI154">
            <v>121000</v>
          </cell>
          <cell r="AJ154">
            <v>94437.2</v>
          </cell>
          <cell r="AK154">
            <v>0</v>
          </cell>
          <cell r="AL154">
            <v>275</v>
          </cell>
          <cell r="AM154">
            <v>0</v>
          </cell>
          <cell r="AN154">
            <v>214.63</v>
          </cell>
          <cell r="AO154">
            <v>26562.799999999999</v>
          </cell>
          <cell r="AP154">
            <v>121000</v>
          </cell>
        </row>
        <row r="155">
          <cell r="A155">
            <v>1998</v>
          </cell>
          <cell r="B155">
            <v>4</v>
          </cell>
          <cell r="C155">
            <v>12</v>
          </cell>
          <cell r="D155">
            <v>36065</v>
          </cell>
          <cell r="E155" t="str">
            <v>SPBU</v>
          </cell>
          <cell r="F155" t="str">
            <v>SPBU</v>
          </cell>
          <cell r="G155" t="str">
            <v>030</v>
          </cell>
          <cell r="H155" t="str">
            <v>ITB</v>
          </cell>
          <cell r="I155" t="str">
            <v>Phones</v>
          </cell>
          <cell r="J155" t="str">
            <v>TGP Phones</v>
          </cell>
          <cell r="K155" t="str">
            <v>2210</v>
          </cell>
          <cell r="L155" t="str">
            <v>TGP Cellular Phones</v>
          </cell>
          <cell r="M155" t="str">
            <v>44171</v>
          </cell>
          <cell r="N155" t="str">
            <v>41100</v>
          </cell>
          <cell r="O155" t="str">
            <v>SP705582</v>
          </cell>
          <cell r="P155">
            <v>36065</v>
          </cell>
          <cell r="Q155" t="str">
            <v>AirTouch Cellular (Farmington Hills)</v>
          </cell>
          <cell r="R155" t="str">
            <v>Dist</v>
          </cell>
          <cell r="S155" t="str">
            <v>10034075</v>
          </cell>
          <cell r="T155" t="str">
            <v>65-56022-14</v>
          </cell>
          <cell r="U155" t="str">
            <v>TKAAM0002, QCP-820 PHONE KIT, W/ENC, W/A-KEY, AIRTOUCH</v>
          </cell>
          <cell r="V155" t="str">
            <v>REG</v>
          </cell>
          <cell r="W155" t="str">
            <v>31576</v>
          </cell>
          <cell r="X155" t="str">
            <v>AirTouch Cellular - Great Lakes</v>
          </cell>
          <cell r="Y155" t="str">
            <v>AirTouch</v>
          </cell>
          <cell r="Z155" t="str">
            <v>USA</v>
          </cell>
          <cell r="AA155" t="str">
            <v>10106507</v>
          </cell>
          <cell r="AB155" t="str">
            <v>Dist</v>
          </cell>
          <cell r="AC155" t="str">
            <v>SALE</v>
          </cell>
          <cell r="AD155" t="str">
            <v xml:space="preserve"> </v>
          </cell>
          <cell r="AE155" t="str">
            <v xml:space="preserve"> </v>
          </cell>
          <cell r="AF155" t="str">
            <v xml:space="preserve"> </v>
          </cell>
          <cell r="AG155" t="str">
            <v xml:space="preserve"> </v>
          </cell>
          <cell r="AH155">
            <v>140</v>
          </cell>
          <cell r="AI155">
            <v>38500</v>
          </cell>
          <cell r="AJ155">
            <v>30048.2</v>
          </cell>
          <cell r="AK155">
            <v>0</v>
          </cell>
          <cell r="AL155">
            <v>275</v>
          </cell>
          <cell r="AM155">
            <v>0</v>
          </cell>
          <cell r="AN155">
            <v>214.63</v>
          </cell>
          <cell r="AO155">
            <v>8451.7999999999993</v>
          </cell>
          <cell r="AP155">
            <v>38500</v>
          </cell>
        </row>
        <row r="156">
          <cell r="A156">
            <v>1998</v>
          </cell>
          <cell r="B156">
            <v>4</v>
          </cell>
          <cell r="C156">
            <v>12</v>
          </cell>
          <cell r="D156">
            <v>36063</v>
          </cell>
          <cell r="E156" t="str">
            <v>SPBU</v>
          </cell>
          <cell r="F156" t="str">
            <v>SPBU</v>
          </cell>
          <cell r="G156" t="str">
            <v>030</v>
          </cell>
          <cell r="H156" t="str">
            <v>ITB</v>
          </cell>
          <cell r="I156" t="str">
            <v>Phones</v>
          </cell>
          <cell r="J156" t="str">
            <v>TGP Phones</v>
          </cell>
          <cell r="K156" t="str">
            <v>2210</v>
          </cell>
          <cell r="L156" t="str">
            <v>TGP Cellular Phones</v>
          </cell>
          <cell r="M156" t="str">
            <v>44171</v>
          </cell>
          <cell r="N156" t="str">
            <v>41100</v>
          </cell>
          <cell r="O156" t="str">
            <v>SP705587</v>
          </cell>
          <cell r="P156">
            <v>36063</v>
          </cell>
          <cell r="Q156" t="str">
            <v>AirTouch Cellular (Farmington Hills)</v>
          </cell>
          <cell r="R156" t="str">
            <v>Dist</v>
          </cell>
          <cell r="S156" t="str">
            <v>10033871</v>
          </cell>
          <cell r="T156" t="str">
            <v>65-56022-14</v>
          </cell>
          <cell r="U156" t="str">
            <v>TKAAM0002, QCP-820 PHONE KIT, W/ENC, W/A-KEY, AIRTOUCH</v>
          </cell>
          <cell r="V156" t="str">
            <v>REG</v>
          </cell>
          <cell r="W156" t="str">
            <v>31576</v>
          </cell>
          <cell r="X156" t="str">
            <v>AirTouch Cellular - Great Lakes</v>
          </cell>
          <cell r="Y156" t="str">
            <v>AirTouch</v>
          </cell>
          <cell r="Z156" t="str">
            <v>USA</v>
          </cell>
          <cell r="AA156" t="str">
            <v>10106517</v>
          </cell>
          <cell r="AB156" t="str">
            <v>Dist</v>
          </cell>
          <cell r="AC156" t="str">
            <v>SALE</v>
          </cell>
          <cell r="AD156" t="str">
            <v xml:space="preserve"> </v>
          </cell>
          <cell r="AE156" t="str">
            <v xml:space="preserve"> </v>
          </cell>
          <cell r="AF156" t="str">
            <v xml:space="preserve"> </v>
          </cell>
          <cell r="AG156" t="str">
            <v xml:space="preserve"> </v>
          </cell>
          <cell r="AH156">
            <v>480</v>
          </cell>
          <cell r="AI156">
            <v>132000</v>
          </cell>
          <cell r="AJ156">
            <v>103022.39999999999</v>
          </cell>
          <cell r="AK156">
            <v>0</v>
          </cell>
          <cell r="AL156">
            <v>275</v>
          </cell>
          <cell r="AM156">
            <v>0</v>
          </cell>
          <cell r="AN156">
            <v>214.63</v>
          </cell>
          <cell r="AO156">
            <v>28977.599999999999</v>
          </cell>
          <cell r="AP156">
            <v>132000</v>
          </cell>
        </row>
        <row r="157">
          <cell r="A157">
            <v>1998</v>
          </cell>
          <cell r="B157">
            <v>4</v>
          </cell>
          <cell r="C157">
            <v>12</v>
          </cell>
          <cell r="D157">
            <v>36064</v>
          </cell>
          <cell r="E157" t="str">
            <v>SPBU</v>
          </cell>
          <cell r="F157" t="str">
            <v>SPBU</v>
          </cell>
          <cell r="G157" t="str">
            <v>030</v>
          </cell>
          <cell r="H157" t="str">
            <v>ITB</v>
          </cell>
          <cell r="I157" t="str">
            <v>Phones</v>
          </cell>
          <cell r="J157" t="str">
            <v>TGP Phones</v>
          </cell>
          <cell r="K157" t="str">
            <v>2210</v>
          </cell>
          <cell r="L157" t="str">
            <v>TGP Cellular Phones</v>
          </cell>
          <cell r="M157" t="str">
            <v>44171</v>
          </cell>
          <cell r="N157" t="str">
            <v>41100</v>
          </cell>
          <cell r="O157" t="str">
            <v>SP705589</v>
          </cell>
          <cell r="P157">
            <v>36064</v>
          </cell>
          <cell r="Q157" t="str">
            <v>AirTouch Cellular (Farmington Hills)</v>
          </cell>
          <cell r="R157" t="str">
            <v>Dist</v>
          </cell>
          <cell r="S157" t="str">
            <v>10034022</v>
          </cell>
          <cell r="T157" t="str">
            <v>65-56022-14</v>
          </cell>
          <cell r="U157" t="str">
            <v>TKAAM0002, QCP-820 PHONE KIT, W/ENC, W/A-KEY, AIRTOUCH</v>
          </cell>
          <cell r="V157" t="str">
            <v>REG</v>
          </cell>
          <cell r="W157" t="str">
            <v>31576</v>
          </cell>
          <cell r="X157" t="str">
            <v>AirTouch Cellular - Great Lakes</v>
          </cell>
          <cell r="Y157" t="str">
            <v>AirTouch</v>
          </cell>
          <cell r="Z157" t="str">
            <v>USA</v>
          </cell>
          <cell r="AA157" t="str">
            <v>10106518</v>
          </cell>
          <cell r="AB157" t="str">
            <v>Dist</v>
          </cell>
          <cell r="AC157" t="str">
            <v>SALE</v>
          </cell>
          <cell r="AD157" t="str">
            <v xml:space="preserve"> </v>
          </cell>
          <cell r="AE157" t="str">
            <v xml:space="preserve"> </v>
          </cell>
          <cell r="AF157" t="str">
            <v xml:space="preserve"> </v>
          </cell>
          <cell r="AG157" t="str">
            <v xml:space="preserve"> </v>
          </cell>
          <cell r="AH157">
            <v>480</v>
          </cell>
          <cell r="AI157">
            <v>132000</v>
          </cell>
          <cell r="AJ157">
            <v>103022.39999999999</v>
          </cell>
          <cell r="AK157">
            <v>0</v>
          </cell>
          <cell r="AL157">
            <v>275</v>
          </cell>
          <cell r="AM157">
            <v>0</v>
          </cell>
          <cell r="AN157">
            <v>214.63</v>
          </cell>
          <cell r="AO157">
            <v>28977.599999999999</v>
          </cell>
          <cell r="AP157">
            <v>132000</v>
          </cell>
        </row>
        <row r="158">
          <cell r="A158">
            <v>1998</v>
          </cell>
          <cell r="B158">
            <v>4</v>
          </cell>
          <cell r="C158">
            <v>12</v>
          </cell>
          <cell r="D158">
            <v>36065</v>
          </cell>
          <cell r="E158" t="str">
            <v>SPBU</v>
          </cell>
          <cell r="F158" t="str">
            <v>SPBU</v>
          </cell>
          <cell r="G158" t="str">
            <v>030</v>
          </cell>
          <cell r="H158" t="str">
            <v>ITB</v>
          </cell>
          <cell r="I158" t="str">
            <v>Phones</v>
          </cell>
          <cell r="J158" t="str">
            <v>TGP Phones</v>
          </cell>
          <cell r="K158" t="str">
            <v>2210</v>
          </cell>
          <cell r="L158" t="str">
            <v>TGP Cellular Phones</v>
          </cell>
          <cell r="M158" t="str">
            <v>44171</v>
          </cell>
          <cell r="N158" t="str">
            <v>41100</v>
          </cell>
          <cell r="O158" t="str">
            <v>SP705598</v>
          </cell>
          <cell r="P158">
            <v>36065</v>
          </cell>
          <cell r="Q158" t="str">
            <v>AirTouch Cellular (Farmington Hills)</v>
          </cell>
          <cell r="R158" t="str">
            <v>Dist</v>
          </cell>
          <cell r="S158" t="str">
            <v>10034058</v>
          </cell>
          <cell r="T158" t="str">
            <v>65-56022-14</v>
          </cell>
          <cell r="U158" t="str">
            <v>TKAAM0002, QCP-820 PHONE KIT, W/ENC, W/A-KEY, AIRTOUCH</v>
          </cell>
          <cell r="V158" t="str">
            <v>REG</v>
          </cell>
          <cell r="W158" t="str">
            <v>31576</v>
          </cell>
          <cell r="X158" t="str">
            <v>AirTouch Cellular - Great Lakes</v>
          </cell>
          <cell r="Y158" t="str">
            <v>AirTouch</v>
          </cell>
          <cell r="Z158" t="str">
            <v>USA</v>
          </cell>
          <cell r="AA158" t="str">
            <v>10106526</v>
          </cell>
          <cell r="AB158" t="str">
            <v>Dist</v>
          </cell>
          <cell r="AC158" t="str">
            <v>SALE</v>
          </cell>
          <cell r="AD158" t="str">
            <v xml:space="preserve"> </v>
          </cell>
          <cell r="AE158" t="str">
            <v xml:space="preserve"> </v>
          </cell>
          <cell r="AF158" t="str">
            <v xml:space="preserve"> </v>
          </cell>
          <cell r="AG158" t="str">
            <v xml:space="preserve"> </v>
          </cell>
          <cell r="AH158">
            <v>550</v>
          </cell>
          <cell r="AI158">
            <v>151250</v>
          </cell>
          <cell r="AJ158">
            <v>118046.5</v>
          </cell>
          <cell r="AK158">
            <v>0</v>
          </cell>
          <cell r="AL158">
            <v>275</v>
          </cell>
          <cell r="AM158">
            <v>0</v>
          </cell>
          <cell r="AN158">
            <v>214.63</v>
          </cell>
          <cell r="AO158">
            <v>33203.5</v>
          </cell>
          <cell r="AP158">
            <v>151250</v>
          </cell>
        </row>
        <row r="159">
          <cell r="A159">
            <v>1998</v>
          </cell>
          <cell r="B159">
            <v>4</v>
          </cell>
          <cell r="C159">
            <v>12</v>
          </cell>
          <cell r="D159">
            <v>36064</v>
          </cell>
          <cell r="E159" t="str">
            <v>SPBU</v>
          </cell>
          <cell r="F159" t="str">
            <v>SPBU</v>
          </cell>
          <cell r="G159" t="str">
            <v>030</v>
          </cell>
          <cell r="H159" t="str">
            <v>ITB</v>
          </cell>
          <cell r="I159" t="str">
            <v>Phones</v>
          </cell>
          <cell r="J159" t="str">
            <v>TGP Phones</v>
          </cell>
          <cell r="K159" t="str">
            <v>2210</v>
          </cell>
          <cell r="L159" t="str">
            <v>TGP Cellular Phones</v>
          </cell>
          <cell r="M159" t="str">
            <v>44171</v>
          </cell>
          <cell r="N159" t="str">
            <v>41100</v>
          </cell>
          <cell r="O159" t="str">
            <v>SP707530</v>
          </cell>
          <cell r="P159">
            <v>36064</v>
          </cell>
          <cell r="Q159" t="str">
            <v>AirTouch Cellular - Great Lakes</v>
          </cell>
          <cell r="R159" t="str">
            <v>Dist</v>
          </cell>
          <cell r="S159" t="str">
            <v>10033995</v>
          </cell>
          <cell r="T159" t="str">
            <v>65-56022-14</v>
          </cell>
          <cell r="U159" t="str">
            <v>TKAAM0002, QCP-820 PHONE KIT, W/ENC, W/A-KEY, AIRTOUCH</v>
          </cell>
          <cell r="V159" t="str">
            <v>REG</v>
          </cell>
          <cell r="W159" t="str">
            <v>31576</v>
          </cell>
          <cell r="X159" t="str">
            <v>AirTouch Cellular - Great Lakes</v>
          </cell>
          <cell r="Y159" t="str">
            <v>AirTouch</v>
          </cell>
          <cell r="Z159" t="str">
            <v>USA</v>
          </cell>
          <cell r="AA159" t="str">
            <v>10106995</v>
          </cell>
          <cell r="AB159" t="str">
            <v>Dist</v>
          </cell>
          <cell r="AC159" t="str">
            <v>SALE</v>
          </cell>
          <cell r="AD159" t="str">
            <v xml:space="preserve"> </v>
          </cell>
          <cell r="AE159" t="str">
            <v xml:space="preserve"> </v>
          </cell>
          <cell r="AF159" t="str">
            <v xml:space="preserve"> </v>
          </cell>
          <cell r="AG159" t="str">
            <v xml:space="preserve"> </v>
          </cell>
          <cell r="AH159">
            <v>3150</v>
          </cell>
          <cell r="AI159">
            <v>866250</v>
          </cell>
          <cell r="AJ159">
            <v>676084.5</v>
          </cell>
          <cell r="AK159">
            <v>0</v>
          </cell>
          <cell r="AL159">
            <v>275</v>
          </cell>
          <cell r="AM159">
            <v>0</v>
          </cell>
          <cell r="AN159">
            <v>214.63</v>
          </cell>
          <cell r="AO159">
            <v>190165.5</v>
          </cell>
          <cell r="AP159">
            <v>866250</v>
          </cell>
        </row>
        <row r="160">
          <cell r="A160">
            <v>1998</v>
          </cell>
          <cell r="B160">
            <v>4</v>
          </cell>
          <cell r="C160">
            <v>12</v>
          </cell>
          <cell r="D160">
            <v>36048</v>
          </cell>
          <cell r="E160" t="str">
            <v>SPBU</v>
          </cell>
          <cell r="F160" t="str">
            <v>SPBU</v>
          </cell>
          <cell r="G160" t="str">
            <v>030</v>
          </cell>
          <cell r="H160" t="str">
            <v>ITB</v>
          </cell>
          <cell r="I160" t="str">
            <v>Other</v>
          </cell>
          <cell r="J160" t="str">
            <v>Other Products</v>
          </cell>
          <cell r="K160" t="str">
            <v>2710</v>
          </cell>
          <cell r="L160" t="str">
            <v>Support Tools</v>
          </cell>
          <cell r="M160" t="str">
            <v>44171</v>
          </cell>
          <cell r="N160" t="str">
            <v>41100</v>
          </cell>
          <cell r="O160" t="str">
            <v>SP703727</v>
          </cell>
          <cell r="P160">
            <v>36046</v>
          </cell>
          <cell r="Q160" t="str">
            <v>AirTouch Cellular - Great Lakes</v>
          </cell>
          <cell r="R160" t="str">
            <v>Dist</v>
          </cell>
          <cell r="S160" t="str">
            <v>10031304</v>
          </cell>
          <cell r="T160" t="str">
            <v>62-60152-6</v>
          </cell>
          <cell r="U160" t="str">
            <v>TSPST0001, PST-1, KIT,S/W UPGRADE,VER 12.50</v>
          </cell>
          <cell r="V160" t="str">
            <v>REG</v>
          </cell>
          <cell r="W160" t="str">
            <v>31576</v>
          </cell>
          <cell r="X160" t="str">
            <v>AirTouch Cellular - Great Lakes</v>
          </cell>
          <cell r="Y160" t="str">
            <v>AirTouch</v>
          </cell>
          <cell r="Z160" t="str">
            <v>USA</v>
          </cell>
          <cell r="AA160" t="str">
            <v>SOFTWARE UPGRADE QSC-D</v>
          </cell>
          <cell r="AB160" t="str">
            <v>Dist</v>
          </cell>
          <cell r="AC160" t="str">
            <v>SALE</v>
          </cell>
          <cell r="AD160" t="str">
            <v xml:space="preserve"> </v>
          </cell>
          <cell r="AE160" t="str">
            <v xml:space="preserve"> </v>
          </cell>
          <cell r="AF160" t="str">
            <v xml:space="preserve"> </v>
          </cell>
          <cell r="AG160" t="str">
            <v xml:space="preserve"> </v>
          </cell>
          <cell r="AH160">
            <v>1</v>
          </cell>
          <cell r="AI160">
            <v>0</v>
          </cell>
          <cell r="AJ160">
            <v>5.39</v>
          </cell>
          <cell r="AK160">
            <v>0</v>
          </cell>
          <cell r="AL160">
            <v>0</v>
          </cell>
          <cell r="AM160">
            <v>0</v>
          </cell>
          <cell r="AN160">
            <v>5.39</v>
          </cell>
          <cell r="AO160">
            <v>-5.39</v>
          </cell>
          <cell r="AP160">
            <v>0</v>
          </cell>
        </row>
        <row r="161">
          <cell r="A161">
            <v>1998</v>
          </cell>
          <cell r="B161">
            <v>4</v>
          </cell>
          <cell r="C161">
            <v>12</v>
          </cell>
          <cell r="D161">
            <v>36048</v>
          </cell>
          <cell r="E161" t="str">
            <v>SPBU</v>
          </cell>
          <cell r="F161" t="str">
            <v>SPBU</v>
          </cell>
          <cell r="G161" t="str">
            <v>030</v>
          </cell>
          <cell r="H161" t="str">
            <v>ITB</v>
          </cell>
          <cell r="I161" t="str">
            <v>Other</v>
          </cell>
          <cell r="J161" t="str">
            <v>Other Products</v>
          </cell>
          <cell r="K161" t="str">
            <v>2710</v>
          </cell>
          <cell r="L161" t="str">
            <v>Support Tools</v>
          </cell>
          <cell r="M161" t="str">
            <v>44171</v>
          </cell>
          <cell r="N161" t="str">
            <v>41100</v>
          </cell>
          <cell r="O161" t="str">
            <v>SP705279</v>
          </cell>
          <cell r="P161">
            <v>36046</v>
          </cell>
          <cell r="Q161" t="str">
            <v>AirTouch Cellular - Great Lakes</v>
          </cell>
          <cell r="R161" t="str">
            <v>Dist</v>
          </cell>
          <cell r="S161" t="str">
            <v>10031305</v>
          </cell>
          <cell r="T161" t="str">
            <v>62-60152-6</v>
          </cell>
          <cell r="U161" t="str">
            <v>TSPST0001, PST-1, KIT,S/W UPGRADE,VER 12.50</v>
          </cell>
          <cell r="V161" t="str">
            <v>REG</v>
          </cell>
          <cell r="W161" t="str">
            <v>31576</v>
          </cell>
          <cell r="X161" t="str">
            <v>AirTouch Cellular - Great Lakes</v>
          </cell>
          <cell r="Y161" t="str">
            <v>AirTouch</v>
          </cell>
          <cell r="Z161" t="str">
            <v>USA</v>
          </cell>
          <cell r="AA161" t="str">
            <v>SOFTWARE UPGRADE QSC-D</v>
          </cell>
          <cell r="AB161" t="str">
            <v>Dist</v>
          </cell>
          <cell r="AC161" t="str">
            <v>SALE</v>
          </cell>
          <cell r="AD161" t="str">
            <v xml:space="preserve"> </v>
          </cell>
          <cell r="AE161" t="str">
            <v xml:space="preserve"> </v>
          </cell>
          <cell r="AF161" t="str">
            <v xml:space="preserve"> </v>
          </cell>
          <cell r="AG161" t="str">
            <v xml:space="preserve"> </v>
          </cell>
          <cell r="AH161">
            <v>1</v>
          </cell>
          <cell r="AI161">
            <v>0</v>
          </cell>
          <cell r="AJ161">
            <v>5.39</v>
          </cell>
          <cell r="AK161">
            <v>0</v>
          </cell>
          <cell r="AL161">
            <v>0</v>
          </cell>
          <cell r="AM161">
            <v>0</v>
          </cell>
          <cell r="AN161">
            <v>5.39</v>
          </cell>
          <cell r="AO161">
            <v>-5.39</v>
          </cell>
          <cell r="AP161">
            <v>0</v>
          </cell>
        </row>
        <row r="162">
          <cell r="A162">
            <v>1998</v>
          </cell>
          <cell r="B162">
            <v>4</v>
          </cell>
          <cell r="C162">
            <v>12</v>
          </cell>
          <cell r="D162">
            <v>36064</v>
          </cell>
          <cell r="E162" t="str">
            <v>SPBU</v>
          </cell>
          <cell r="F162" t="str">
            <v>SPBU</v>
          </cell>
          <cell r="G162" t="str">
            <v>030</v>
          </cell>
          <cell r="H162" t="str">
            <v>ITB</v>
          </cell>
          <cell r="I162" t="str">
            <v>Accessories</v>
          </cell>
          <cell r="J162" t="str">
            <v>TGP Accessories</v>
          </cell>
          <cell r="K162" t="str">
            <v>2030</v>
          </cell>
          <cell r="L162" t="str">
            <v>TGP Accessories</v>
          </cell>
          <cell r="M162" t="str">
            <v>44171</v>
          </cell>
          <cell r="N162" t="str">
            <v>41100</v>
          </cell>
          <cell r="O162" t="str">
            <v>SP703422</v>
          </cell>
          <cell r="P162">
            <v>36064</v>
          </cell>
          <cell r="Q162" t="str">
            <v>AirTouch Cellular - Sacramento</v>
          </cell>
          <cell r="R162" t="str">
            <v>Dist</v>
          </cell>
          <cell r="S162" t="str">
            <v>10034020</v>
          </cell>
          <cell r="T162" t="str">
            <v>65-75518-3</v>
          </cell>
          <cell r="U162" t="str">
            <v>TXPCM0003, TGP, DATA ON THE GO, PCMCIA, RETAIL, MODEM</v>
          </cell>
          <cell r="V162" t="str">
            <v>REG</v>
          </cell>
          <cell r="W162" t="str">
            <v>50060</v>
          </cell>
          <cell r="X162" t="str">
            <v>AirTouch Cellular - Sacramento</v>
          </cell>
          <cell r="Y162" t="str">
            <v>AirTouch</v>
          </cell>
          <cell r="Z162" t="str">
            <v>USA</v>
          </cell>
          <cell r="AA162" t="str">
            <v>412178</v>
          </cell>
          <cell r="AB162" t="str">
            <v>Dist</v>
          </cell>
          <cell r="AC162" t="str">
            <v>SALE</v>
          </cell>
          <cell r="AD162" t="str">
            <v xml:space="preserve"> </v>
          </cell>
          <cell r="AE162" t="str">
            <v xml:space="preserve"> </v>
          </cell>
          <cell r="AF162" t="str">
            <v xml:space="preserve"> </v>
          </cell>
          <cell r="AG162" t="str">
            <v xml:space="preserve"> </v>
          </cell>
          <cell r="AH162">
            <v>35</v>
          </cell>
          <cell r="AI162">
            <v>8015</v>
          </cell>
          <cell r="AJ162">
            <v>4739.18</v>
          </cell>
          <cell r="AK162">
            <v>0</v>
          </cell>
          <cell r="AL162">
            <v>229</v>
          </cell>
          <cell r="AM162">
            <v>0</v>
          </cell>
          <cell r="AN162">
            <v>135.41</v>
          </cell>
          <cell r="AO162">
            <v>3275.82</v>
          </cell>
          <cell r="AP162">
            <v>8015</v>
          </cell>
        </row>
        <row r="163">
          <cell r="A163">
            <v>1998</v>
          </cell>
          <cell r="B163">
            <v>4</v>
          </cell>
          <cell r="C163">
            <v>12</v>
          </cell>
          <cell r="D163">
            <v>36041</v>
          </cell>
          <cell r="E163" t="str">
            <v>SPBU</v>
          </cell>
          <cell r="F163" t="str">
            <v>SPBU</v>
          </cell>
          <cell r="G163" t="str">
            <v>030</v>
          </cell>
          <cell r="H163" t="str">
            <v>ITB</v>
          </cell>
          <cell r="I163" t="str">
            <v>Phones</v>
          </cell>
          <cell r="J163" t="str">
            <v>TGP Phones</v>
          </cell>
          <cell r="K163" t="str">
            <v>2210</v>
          </cell>
          <cell r="L163" t="str">
            <v>TGP Cellular Phones</v>
          </cell>
          <cell r="M163" t="str">
            <v>44171</v>
          </cell>
          <cell r="N163" t="str">
            <v>41100</v>
          </cell>
          <cell r="O163" t="str">
            <v>SP705962</v>
          </cell>
          <cell r="P163">
            <v>36041</v>
          </cell>
          <cell r="Q163" t="str">
            <v>AirTouch Cellular - Sacramento</v>
          </cell>
          <cell r="R163" t="str">
            <v>Dist</v>
          </cell>
          <cell r="S163" t="str">
            <v>10030680</v>
          </cell>
          <cell r="T163" t="str">
            <v>65-56022-13</v>
          </cell>
          <cell r="U163" t="str">
            <v>TKAAM0002, QCP-820 PHONE KIT, W/ENC, W/A-KEY, AIRTOUCH</v>
          </cell>
          <cell r="V163" t="str">
            <v>REG</v>
          </cell>
          <cell r="W163" t="str">
            <v>50060</v>
          </cell>
          <cell r="X163" t="str">
            <v>AirTouch Cellular - Sacramento</v>
          </cell>
          <cell r="Y163" t="str">
            <v>AirTouch</v>
          </cell>
          <cell r="Z163" t="str">
            <v>USA</v>
          </cell>
          <cell r="AA163" t="str">
            <v>413313</v>
          </cell>
          <cell r="AB163" t="str">
            <v>Dist</v>
          </cell>
          <cell r="AC163" t="str">
            <v>SALE</v>
          </cell>
          <cell r="AD163" t="str">
            <v xml:space="preserve"> </v>
          </cell>
          <cell r="AE163" t="str">
            <v xml:space="preserve"> </v>
          </cell>
          <cell r="AF163" t="str">
            <v xml:space="preserve"> </v>
          </cell>
          <cell r="AG163" t="str">
            <v xml:space="preserve"> </v>
          </cell>
          <cell r="AH163">
            <v>1000</v>
          </cell>
          <cell r="AI163">
            <v>275000</v>
          </cell>
          <cell r="AJ163">
            <v>214630</v>
          </cell>
          <cell r="AK163">
            <v>0</v>
          </cell>
          <cell r="AL163">
            <v>275</v>
          </cell>
          <cell r="AM163">
            <v>0</v>
          </cell>
          <cell r="AN163">
            <v>214.63</v>
          </cell>
          <cell r="AO163">
            <v>60370</v>
          </cell>
          <cell r="AP163">
            <v>275000</v>
          </cell>
        </row>
        <row r="164">
          <cell r="A164">
            <v>1998</v>
          </cell>
          <cell r="B164">
            <v>4</v>
          </cell>
          <cell r="C164">
            <v>12</v>
          </cell>
          <cell r="D164">
            <v>36041</v>
          </cell>
          <cell r="E164" t="str">
            <v>SPBU</v>
          </cell>
          <cell r="F164" t="str">
            <v>SPBU</v>
          </cell>
          <cell r="G164" t="str">
            <v>030</v>
          </cell>
          <cell r="H164" t="str">
            <v>ITB</v>
          </cell>
          <cell r="I164" t="str">
            <v>Phones</v>
          </cell>
          <cell r="J164" t="str">
            <v>TGP Phones</v>
          </cell>
          <cell r="K164" t="str">
            <v>2210</v>
          </cell>
          <cell r="L164" t="str">
            <v>TGP Cellular Phones</v>
          </cell>
          <cell r="M164" t="str">
            <v>44171</v>
          </cell>
          <cell r="N164" t="str">
            <v>41100</v>
          </cell>
          <cell r="O164" t="str">
            <v>SP705964</v>
          </cell>
          <cell r="P164">
            <v>36041</v>
          </cell>
          <cell r="Q164" t="str">
            <v>AirTouch Cellular - Sacramento</v>
          </cell>
          <cell r="R164" t="str">
            <v>Dist</v>
          </cell>
          <cell r="S164" t="str">
            <v>10030541</v>
          </cell>
          <cell r="T164" t="str">
            <v>65-56022-13</v>
          </cell>
          <cell r="U164" t="str">
            <v>TKAAM0002, QCP-820 PHONE KIT, W/ENC, W/A-KEY, AIRTOUCH</v>
          </cell>
          <cell r="V164" t="str">
            <v>REG</v>
          </cell>
          <cell r="W164" t="str">
            <v>50060</v>
          </cell>
          <cell r="X164" t="str">
            <v>AirTouch Cellular - Sacramento</v>
          </cell>
          <cell r="Y164" t="str">
            <v>AirTouch</v>
          </cell>
          <cell r="Z164" t="str">
            <v>USA</v>
          </cell>
          <cell r="AA164" t="str">
            <v>413315</v>
          </cell>
          <cell r="AB164" t="str">
            <v>Dist</v>
          </cell>
          <cell r="AC164" t="str">
            <v>SALE</v>
          </cell>
          <cell r="AD164" t="str">
            <v xml:space="preserve"> </v>
          </cell>
          <cell r="AE164" t="str">
            <v xml:space="preserve"> </v>
          </cell>
          <cell r="AF164" t="str">
            <v xml:space="preserve"> </v>
          </cell>
          <cell r="AG164" t="str">
            <v xml:space="preserve"> </v>
          </cell>
          <cell r="AH164">
            <v>500</v>
          </cell>
          <cell r="AI164">
            <v>137500</v>
          </cell>
          <cell r="AJ164">
            <v>107315</v>
          </cell>
          <cell r="AK164">
            <v>0</v>
          </cell>
          <cell r="AL164">
            <v>275</v>
          </cell>
          <cell r="AM164">
            <v>0</v>
          </cell>
          <cell r="AN164">
            <v>214.63</v>
          </cell>
          <cell r="AO164">
            <v>30185</v>
          </cell>
          <cell r="AP164">
            <v>137500</v>
          </cell>
        </row>
        <row r="165">
          <cell r="A165">
            <v>1998</v>
          </cell>
          <cell r="B165">
            <v>4</v>
          </cell>
          <cell r="C165">
            <v>12</v>
          </cell>
          <cell r="D165">
            <v>36063</v>
          </cell>
          <cell r="E165" t="str">
            <v>SPBU</v>
          </cell>
          <cell r="F165" t="str">
            <v>SPBU</v>
          </cell>
          <cell r="G165" t="str">
            <v>030</v>
          </cell>
          <cell r="H165" t="str">
            <v>ITB</v>
          </cell>
          <cell r="I165" t="str">
            <v>Phones</v>
          </cell>
          <cell r="J165" t="str">
            <v>TGP Phones</v>
          </cell>
          <cell r="K165" t="str">
            <v>2210</v>
          </cell>
          <cell r="L165" t="str">
            <v>TGP Cellular Phones</v>
          </cell>
          <cell r="M165" t="str">
            <v>44171</v>
          </cell>
          <cell r="N165" t="str">
            <v>41100</v>
          </cell>
          <cell r="O165" t="str">
            <v>SP705964</v>
          </cell>
          <cell r="P165">
            <v>36063</v>
          </cell>
          <cell r="Q165" t="str">
            <v>AirTouch Cellular - Sacramento</v>
          </cell>
          <cell r="R165" t="str">
            <v>Dist</v>
          </cell>
          <cell r="S165" t="str">
            <v>10033828</v>
          </cell>
          <cell r="T165" t="str">
            <v>65-56022-14</v>
          </cell>
          <cell r="U165" t="str">
            <v>TKAAM0002, QCP-820 PHONE KIT, W/ENC, W/A-KEY, AIRTOUCH</v>
          </cell>
          <cell r="V165" t="str">
            <v>REG</v>
          </cell>
          <cell r="W165" t="str">
            <v>50060</v>
          </cell>
          <cell r="X165" t="str">
            <v>AirTouch Cellular - Sacramento</v>
          </cell>
          <cell r="Y165" t="str">
            <v>AirTouch</v>
          </cell>
          <cell r="Z165" t="str">
            <v>USA</v>
          </cell>
          <cell r="AA165" t="str">
            <v>413315</v>
          </cell>
          <cell r="AB165" t="str">
            <v>Dist</v>
          </cell>
          <cell r="AC165" t="str">
            <v>SALE</v>
          </cell>
          <cell r="AD165" t="str">
            <v xml:space="preserve"> </v>
          </cell>
          <cell r="AE165" t="str">
            <v xml:space="preserve"> </v>
          </cell>
          <cell r="AF165" t="str">
            <v xml:space="preserve"> </v>
          </cell>
          <cell r="AG165" t="str">
            <v xml:space="preserve"> </v>
          </cell>
          <cell r="AH165">
            <v>500</v>
          </cell>
          <cell r="AI165">
            <v>137500</v>
          </cell>
          <cell r="AJ165">
            <v>107315</v>
          </cell>
          <cell r="AK165">
            <v>0</v>
          </cell>
          <cell r="AL165">
            <v>275</v>
          </cell>
          <cell r="AM165">
            <v>0</v>
          </cell>
          <cell r="AN165">
            <v>214.63</v>
          </cell>
          <cell r="AO165">
            <v>30185</v>
          </cell>
          <cell r="AP165">
            <v>137500</v>
          </cell>
        </row>
        <row r="166">
          <cell r="A166">
            <v>1998</v>
          </cell>
          <cell r="B166">
            <v>4</v>
          </cell>
          <cell r="C166">
            <v>12</v>
          </cell>
          <cell r="D166">
            <v>36063</v>
          </cell>
          <cell r="E166" t="str">
            <v>SPBU</v>
          </cell>
          <cell r="F166" t="str">
            <v>SPBU</v>
          </cell>
          <cell r="G166" t="str">
            <v>030</v>
          </cell>
          <cell r="H166" t="str">
            <v>ITB</v>
          </cell>
          <cell r="I166" t="str">
            <v>Phones</v>
          </cell>
          <cell r="J166" t="str">
            <v>TGP Phones</v>
          </cell>
          <cell r="K166" t="str">
            <v>2210</v>
          </cell>
          <cell r="L166" t="str">
            <v>TGP Cellular Phones</v>
          </cell>
          <cell r="M166" t="str">
            <v>44171</v>
          </cell>
          <cell r="N166" t="str">
            <v>41100</v>
          </cell>
          <cell r="O166" t="str">
            <v>SP707604</v>
          </cell>
          <cell r="P166">
            <v>36063</v>
          </cell>
          <cell r="Q166" t="str">
            <v>AirTouch Cellular - Sacramento</v>
          </cell>
          <cell r="R166" t="str">
            <v>Dist</v>
          </cell>
          <cell r="S166" t="str">
            <v>10033715</v>
          </cell>
          <cell r="T166" t="str">
            <v>65-56022-14</v>
          </cell>
          <cell r="U166" t="str">
            <v>TKAAM0002, QCP-820 PHONE KIT, W/ENC, W/A-KEY, AIRTOUCH</v>
          </cell>
          <cell r="V166" t="str">
            <v>REG</v>
          </cell>
          <cell r="W166" t="str">
            <v>50060</v>
          </cell>
          <cell r="X166" t="str">
            <v>AirTouch Cellular - Sacramento</v>
          </cell>
          <cell r="Y166" t="str">
            <v>AirTouch</v>
          </cell>
          <cell r="Z166" t="str">
            <v>USA</v>
          </cell>
          <cell r="AA166" t="str">
            <v>413310</v>
          </cell>
          <cell r="AB166" t="str">
            <v>Dist</v>
          </cell>
          <cell r="AC166" t="str">
            <v>SALE</v>
          </cell>
          <cell r="AD166" t="str">
            <v xml:space="preserve"> </v>
          </cell>
          <cell r="AE166" t="str">
            <v xml:space="preserve"> </v>
          </cell>
          <cell r="AF166" t="str">
            <v xml:space="preserve"> </v>
          </cell>
          <cell r="AG166" t="str">
            <v xml:space="preserve"> </v>
          </cell>
          <cell r="AH166">
            <v>500</v>
          </cell>
          <cell r="AI166">
            <v>137500</v>
          </cell>
          <cell r="AJ166">
            <v>107315</v>
          </cell>
          <cell r="AK166">
            <v>0</v>
          </cell>
          <cell r="AL166">
            <v>275</v>
          </cell>
          <cell r="AM166">
            <v>0</v>
          </cell>
          <cell r="AN166">
            <v>214.63</v>
          </cell>
          <cell r="AO166">
            <v>30185</v>
          </cell>
          <cell r="AP166">
            <v>137500</v>
          </cell>
        </row>
        <row r="167">
          <cell r="A167">
            <v>1998</v>
          </cell>
          <cell r="B167">
            <v>4</v>
          </cell>
          <cell r="C167">
            <v>12</v>
          </cell>
          <cell r="D167">
            <v>36065</v>
          </cell>
          <cell r="E167" t="str">
            <v>SPBU</v>
          </cell>
          <cell r="F167" t="str">
            <v>SPBU</v>
          </cell>
          <cell r="G167" t="str">
            <v>030</v>
          </cell>
          <cell r="H167" t="str">
            <v>ITB</v>
          </cell>
          <cell r="I167" t="str">
            <v>Phones</v>
          </cell>
          <cell r="J167" t="str">
            <v>TGP Phones</v>
          </cell>
          <cell r="K167" t="str">
            <v>2210</v>
          </cell>
          <cell r="L167" t="str">
            <v>TGP Cellular Phones</v>
          </cell>
          <cell r="M167" t="str">
            <v>44171</v>
          </cell>
          <cell r="N167" t="str">
            <v>41100</v>
          </cell>
          <cell r="O167" t="str">
            <v>SP705963</v>
          </cell>
          <cell r="P167">
            <v>36065</v>
          </cell>
          <cell r="Q167" t="str">
            <v>AirTouch Cellular - Sacramento</v>
          </cell>
          <cell r="R167" t="str">
            <v>Dist</v>
          </cell>
          <cell r="S167" t="str">
            <v>10034061</v>
          </cell>
          <cell r="T167" t="str">
            <v>65-56022-15</v>
          </cell>
          <cell r="U167" t="str">
            <v>KIT,PHONE,820,TKAAM0002,BP2.0.10,2.3,MET,ELCO III</v>
          </cell>
          <cell r="V167" t="str">
            <v>REG</v>
          </cell>
          <cell r="W167" t="str">
            <v>50060</v>
          </cell>
          <cell r="X167" t="str">
            <v>AirTouch Cellular - Sacramento</v>
          </cell>
          <cell r="Y167" t="str">
            <v>AirTouch</v>
          </cell>
          <cell r="Z167" t="str">
            <v>USA</v>
          </cell>
          <cell r="AA167" t="str">
            <v>413314</v>
          </cell>
          <cell r="AB167" t="str">
            <v>Dist</v>
          </cell>
          <cell r="AC167" t="str">
            <v>SALE</v>
          </cell>
          <cell r="AD167" t="str">
            <v xml:space="preserve"> </v>
          </cell>
          <cell r="AE167" t="str">
            <v xml:space="preserve"> </v>
          </cell>
          <cell r="AF167" t="str">
            <v xml:space="preserve"> </v>
          </cell>
          <cell r="AG167" t="str">
            <v xml:space="preserve"> </v>
          </cell>
          <cell r="AH167">
            <v>1000</v>
          </cell>
          <cell r="AI167">
            <v>275000</v>
          </cell>
          <cell r="AJ167">
            <v>214630</v>
          </cell>
          <cell r="AK167">
            <v>0</v>
          </cell>
          <cell r="AL167">
            <v>275</v>
          </cell>
          <cell r="AM167">
            <v>0</v>
          </cell>
          <cell r="AN167">
            <v>214.63</v>
          </cell>
          <cell r="AO167">
            <v>60370</v>
          </cell>
          <cell r="AP167">
            <v>275000</v>
          </cell>
        </row>
        <row r="168">
          <cell r="A168">
            <v>1998</v>
          </cell>
          <cell r="B168">
            <v>4</v>
          </cell>
          <cell r="C168">
            <v>12</v>
          </cell>
          <cell r="D168">
            <v>36048</v>
          </cell>
          <cell r="E168" t="str">
            <v>SPBU</v>
          </cell>
          <cell r="F168" t="str">
            <v>SPBU</v>
          </cell>
          <cell r="G168" t="str">
            <v>030</v>
          </cell>
          <cell r="H168" t="str">
            <v>ITB</v>
          </cell>
          <cell r="I168" t="str">
            <v>Other</v>
          </cell>
          <cell r="J168" t="str">
            <v>Other Products</v>
          </cell>
          <cell r="K168" t="str">
            <v>2710</v>
          </cell>
          <cell r="L168" t="str">
            <v>Support Tools</v>
          </cell>
          <cell r="M168" t="str">
            <v>44171</v>
          </cell>
          <cell r="N168" t="str">
            <v>41100</v>
          </cell>
          <cell r="O168" t="str">
            <v>SP704778</v>
          </cell>
          <cell r="P168">
            <v>36046</v>
          </cell>
          <cell r="Q168" t="str">
            <v>AirTouch Cellular - Sacramento</v>
          </cell>
          <cell r="R168" t="str">
            <v>Dist</v>
          </cell>
          <cell r="S168" t="str">
            <v>10031357</v>
          </cell>
          <cell r="T168" t="str">
            <v>62-60152-6</v>
          </cell>
          <cell r="U168" t="str">
            <v>TSPST0001, PST-1, KIT,S/W UPGRADE,VER 12.50</v>
          </cell>
          <cell r="V168" t="str">
            <v>REG</v>
          </cell>
          <cell r="W168" t="str">
            <v>50060</v>
          </cell>
          <cell r="X168" t="str">
            <v>AirTouch Cellular - Sacramento</v>
          </cell>
          <cell r="Y168" t="str">
            <v>AirTouch</v>
          </cell>
          <cell r="Z168" t="str">
            <v>USA</v>
          </cell>
          <cell r="AA168" t="str">
            <v>SOFTWARE MAINT PST1-D</v>
          </cell>
          <cell r="AB168" t="str">
            <v>Dist</v>
          </cell>
          <cell r="AC168" t="str">
            <v>SALE</v>
          </cell>
          <cell r="AD168" t="str">
            <v xml:space="preserve"> </v>
          </cell>
          <cell r="AE168" t="str">
            <v xml:space="preserve"> </v>
          </cell>
          <cell r="AF168" t="str">
            <v xml:space="preserve"> </v>
          </cell>
          <cell r="AG168" t="str">
            <v xml:space="preserve"> </v>
          </cell>
          <cell r="AH168">
            <v>1</v>
          </cell>
          <cell r="AI168">
            <v>0</v>
          </cell>
          <cell r="AJ168">
            <v>5.39</v>
          </cell>
          <cell r="AK168">
            <v>0</v>
          </cell>
          <cell r="AL168">
            <v>0</v>
          </cell>
          <cell r="AM168">
            <v>0</v>
          </cell>
          <cell r="AN168">
            <v>5.39</v>
          </cell>
          <cell r="AO168">
            <v>-5.39</v>
          </cell>
          <cell r="AP168">
            <v>0</v>
          </cell>
        </row>
        <row r="169">
          <cell r="A169">
            <v>1998</v>
          </cell>
          <cell r="B169">
            <v>4</v>
          </cell>
          <cell r="C169">
            <v>12</v>
          </cell>
          <cell r="D169">
            <v>36049</v>
          </cell>
          <cell r="E169" t="str">
            <v>SPBU</v>
          </cell>
          <cell r="F169" t="str">
            <v>SPBU</v>
          </cell>
          <cell r="G169" t="str">
            <v>030</v>
          </cell>
          <cell r="H169" t="str">
            <v>ITB</v>
          </cell>
          <cell r="I169" t="str">
            <v>Other</v>
          </cell>
          <cell r="J169" t="str">
            <v>Other Products</v>
          </cell>
          <cell r="K169" t="str">
            <v>2710</v>
          </cell>
          <cell r="L169" t="str">
            <v>Support Tools</v>
          </cell>
          <cell r="M169" t="str">
            <v>44171</v>
          </cell>
          <cell r="N169" t="str">
            <v>41100</v>
          </cell>
          <cell r="O169" t="str">
            <v>SP706735</v>
          </cell>
          <cell r="P169">
            <v>36049</v>
          </cell>
          <cell r="Q169" t="str">
            <v>AirTouch Cellular - Sacramento</v>
          </cell>
          <cell r="R169" t="str">
            <v>Dist</v>
          </cell>
          <cell r="S169" t="str">
            <v>10031544</v>
          </cell>
          <cell r="T169" t="str">
            <v>65-56202-1</v>
          </cell>
          <cell r="U169" t="str">
            <v>TKAAM0033, QCP-820, RETRIEVER PHONE KIT,W/ENCRY, W/A-KEY</v>
          </cell>
          <cell r="V169" t="str">
            <v>REG</v>
          </cell>
          <cell r="W169" t="str">
            <v>50060</v>
          </cell>
          <cell r="X169" t="str">
            <v>AirTouch Cellular - Sacramento</v>
          </cell>
          <cell r="Y169" t="str">
            <v>AirTouch</v>
          </cell>
          <cell r="Z169" t="str">
            <v>USA</v>
          </cell>
          <cell r="AA169" t="str">
            <v>413589</v>
          </cell>
          <cell r="AB169" t="str">
            <v>Dist</v>
          </cell>
          <cell r="AC169" t="str">
            <v>SALE</v>
          </cell>
          <cell r="AD169" t="str">
            <v xml:space="preserve"> </v>
          </cell>
          <cell r="AE169" t="str">
            <v xml:space="preserve"> </v>
          </cell>
          <cell r="AF169" t="str">
            <v xml:space="preserve"> </v>
          </cell>
          <cell r="AG169" t="str">
            <v xml:space="preserve"> </v>
          </cell>
          <cell r="AH169">
            <v>9</v>
          </cell>
          <cell r="AI169">
            <v>22500</v>
          </cell>
          <cell r="AJ169">
            <v>1931.67</v>
          </cell>
          <cell r="AK169">
            <v>0</v>
          </cell>
          <cell r="AL169">
            <v>2500</v>
          </cell>
          <cell r="AM169">
            <v>0</v>
          </cell>
          <cell r="AN169">
            <v>214.63</v>
          </cell>
          <cell r="AO169">
            <v>20568.330000000002</v>
          </cell>
          <cell r="AP169">
            <v>22500</v>
          </cell>
        </row>
        <row r="170">
          <cell r="A170">
            <v>1998</v>
          </cell>
          <cell r="B170">
            <v>4</v>
          </cell>
          <cell r="C170">
            <v>12</v>
          </cell>
          <cell r="D170">
            <v>36048</v>
          </cell>
          <cell r="E170" t="str">
            <v>SPBU</v>
          </cell>
          <cell r="F170" t="str">
            <v>SPBU</v>
          </cell>
          <cell r="G170" t="str">
            <v>032</v>
          </cell>
          <cell r="H170" t="str">
            <v>ITB</v>
          </cell>
          <cell r="I170" t="str">
            <v>Other</v>
          </cell>
          <cell r="J170" t="str">
            <v>Other Products</v>
          </cell>
          <cell r="K170" t="str">
            <v>2910</v>
          </cell>
          <cell r="L170" t="str">
            <v>Other Miscellaneous</v>
          </cell>
          <cell r="M170" t="str">
            <v>44171</v>
          </cell>
          <cell r="N170" t="str">
            <v>41100</v>
          </cell>
          <cell r="O170" t="str">
            <v>SP706735</v>
          </cell>
          <cell r="P170">
            <v>36048</v>
          </cell>
          <cell r="Q170" t="str">
            <v>AirTouch Cellular - Sacramento</v>
          </cell>
          <cell r="R170" t="str">
            <v>Dist</v>
          </cell>
          <cell r="S170" t="str">
            <v>10031493</v>
          </cell>
          <cell r="T170" t="str">
            <v>98-64293-5</v>
          </cell>
          <cell r="U170" t="str">
            <v>TYAAM0001, RETRIEVER 1 YEAR MAINTENANCE AGREEMENT</v>
          </cell>
          <cell r="V170" t="str">
            <v>REG</v>
          </cell>
          <cell r="W170" t="str">
            <v>50060</v>
          </cell>
          <cell r="X170" t="str">
            <v>AirTouch Cellular - Sacramento</v>
          </cell>
          <cell r="Y170" t="str">
            <v>AirTouch</v>
          </cell>
          <cell r="Z170" t="str">
            <v>USA</v>
          </cell>
          <cell r="AA170" t="str">
            <v>413589</v>
          </cell>
          <cell r="AB170" t="str">
            <v>Dist</v>
          </cell>
          <cell r="AC170" t="str">
            <v>SALE</v>
          </cell>
          <cell r="AD170" t="str">
            <v xml:space="preserve"> </v>
          </cell>
          <cell r="AE170" t="str">
            <v xml:space="preserve"> </v>
          </cell>
          <cell r="AF170" t="str">
            <v xml:space="preserve"> </v>
          </cell>
          <cell r="AG170" t="str">
            <v xml:space="preserve"> </v>
          </cell>
          <cell r="AH170">
            <v>9</v>
          </cell>
          <cell r="AI170">
            <v>4500</v>
          </cell>
          <cell r="AJ170">
            <v>0</v>
          </cell>
          <cell r="AK170">
            <v>0</v>
          </cell>
          <cell r="AL170">
            <v>500</v>
          </cell>
          <cell r="AM170">
            <v>0</v>
          </cell>
          <cell r="AN170">
            <v>0</v>
          </cell>
          <cell r="AO170">
            <v>4500</v>
          </cell>
          <cell r="AP170">
            <v>4500</v>
          </cell>
        </row>
        <row r="171">
          <cell r="A171">
            <v>1998</v>
          </cell>
          <cell r="B171">
            <v>4</v>
          </cell>
          <cell r="C171">
            <v>12</v>
          </cell>
          <cell r="D171">
            <v>36041</v>
          </cell>
          <cell r="E171" t="str">
            <v>SPBU</v>
          </cell>
          <cell r="F171" t="str">
            <v>QRC</v>
          </cell>
          <cell r="G171" t="str">
            <v>030</v>
          </cell>
          <cell r="H171" t="str">
            <v>ITB</v>
          </cell>
          <cell r="I171" t="str">
            <v>Other</v>
          </cell>
          <cell r="J171" t="str">
            <v>Other Products</v>
          </cell>
          <cell r="K171" t="str">
            <v>2720</v>
          </cell>
          <cell r="L171" t="str">
            <v>Support Parts</v>
          </cell>
          <cell r="M171" t="str">
            <v>44171</v>
          </cell>
          <cell r="N171" t="str">
            <v>41100</v>
          </cell>
          <cell r="O171" t="str">
            <v>SP707181</v>
          </cell>
          <cell r="P171">
            <v>36040</v>
          </cell>
          <cell r="Q171" t="str">
            <v>AirTouch Cellular(Seattle)</v>
          </cell>
          <cell r="R171" t="str">
            <v>Dist</v>
          </cell>
          <cell r="S171" t="str">
            <v>10030634</v>
          </cell>
          <cell r="T171" t="str">
            <v>CV90-46013-6</v>
          </cell>
          <cell r="U171" t="str">
            <v>TMSRP0119, TGP, ANTENNA,824-894 MHZ,1.85-1.99 GHZ</v>
          </cell>
          <cell r="V171" t="str">
            <v>REG</v>
          </cell>
          <cell r="W171" t="str">
            <v>27803</v>
          </cell>
          <cell r="X171" t="str">
            <v>AirTouch Cellular(Seattle)</v>
          </cell>
          <cell r="Y171" t="str">
            <v>QRC</v>
          </cell>
          <cell r="Z171" t="str">
            <v>USA</v>
          </cell>
          <cell r="AA171" t="str">
            <v>109172.826886</v>
          </cell>
          <cell r="AB171" t="str">
            <v>Dist</v>
          </cell>
          <cell r="AC171" t="str">
            <v>SALE</v>
          </cell>
          <cell r="AD171" t="str">
            <v xml:space="preserve"> </v>
          </cell>
          <cell r="AE171" t="str">
            <v xml:space="preserve"> </v>
          </cell>
          <cell r="AF171" t="str">
            <v xml:space="preserve"> </v>
          </cell>
          <cell r="AG171" t="str">
            <v xml:space="preserve"> </v>
          </cell>
          <cell r="AH171">
            <v>25</v>
          </cell>
          <cell r="AI171">
            <v>153.75</v>
          </cell>
          <cell r="AJ171">
            <v>53.75</v>
          </cell>
          <cell r="AK171">
            <v>0</v>
          </cell>
          <cell r="AL171">
            <v>6.15</v>
          </cell>
          <cell r="AM171">
            <v>0</v>
          </cell>
          <cell r="AN171">
            <v>2.15</v>
          </cell>
          <cell r="AO171">
            <v>100</v>
          </cell>
          <cell r="AP171">
            <v>153.75</v>
          </cell>
        </row>
        <row r="172">
          <cell r="A172">
            <v>1998</v>
          </cell>
          <cell r="B172">
            <v>4</v>
          </cell>
          <cell r="C172">
            <v>12</v>
          </cell>
          <cell r="D172">
            <v>36055</v>
          </cell>
          <cell r="E172" t="str">
            <v>SPBU</v>
          </cell>
          <cell r="F172" t="str">
            <v>QRC</v>
          </cell>
          <cell r="G172" t="str">
            <v>030</v>
          </cell>
          <cell r="H172" t="str">
            <v>ITB</v>
          </cell>
          <cell r="I172" t="str">
            <v>Other</v>
          </cell>
          <cell r="J172" t="str">
            <v>Other Products</v>
          </cell>
          <cell r="K172" t="str">
            <v>2720</v>
          </cell>
          <cell r="L172" t="str">
            <v>Support Parts</v>
          </cell>
          <cell r="M172" t="str">
            <v>44171</v>
          </cell>
          <cell r="N172" t="str">
            <v>41100</v>
          </cell>
          <cell r="O172" t="str">
            <v>SP707337</v>
          </cell>
          <cell r="P172">
            <v>36055</v>
          </cell>
          <cell r="Q172" t="str">
            <v>AirTouch Cellular(Seattle)</v>
          </cell>
          <cell r="R172" t="str">
            <v>Dist</v>
          </cell>
          <cell r="S172" t="str">
            <v>10032199</v>
          </cell>
          <cell r="T172" t="str">
            <v>CV90-46013-6</v>
          </cell>
          <cell r="U172" t="str">
            <v>TMSRP0119, TGP, ANTENNA,824-894 MHZ,1.85-1.99 GHZ</v>
          </cell>
          <cell r="V172" t="str">
            <v>REG</v>
          </cell>
          <cell r="W172" t="str">
            <v>27803</v>
          </cell>
          <cell r="X172" t="str">
            <v>AirTouch Cellular(Seattle)</v>
          </cell>
          <cell r="Y172" t="str">
            <v>QRC</v>
          </cell>
          <cell r="Z172" t="str">
            <v>USA</v>
          </cell>
          <cell r="AA172" t="str">
            <v>109396</v>
          </cell>
          <cell r="AB172" t="str">
            <v>Dist</v>
          </cell>
          <cell r="AC172" t="str">
            <v>SALE</v>
          </cell>
          <cell r="AD172" t="str">
            <v xml:space="preserve"> </v>
          </cell>
          <cell r="AE172" t="str">
            <v xml:space="preserve"> </v>
          </cell>
          <cell r="AF172" t="str">
            <v xml:space="preserve"> </v>
          </cell>
          <cell r="AG172" t="str">
            <v xml:space="preserve"> </v>
          </cell>
          <cell r="AH172">
            <v>25</v>
          </cell>
          <cell r="AI172">
            <v>153.75</v>
          </cell>
          <cell r="AJ172">
            <v>53.75</v>
          </cell>
          <cell r="AK172">
            <v>0</v>
          </cell>
          <cell r="AL172">
            <v>6.15</v>
          </cell>
          <cell r="AM172">
            <v>0</v>
          </cell>
          <cell r="AN172">
            <v>2.15</v>
          </cell>
          <cell r="AO172">
            <v>100</v>
          </cell>
          <cell r="AP172">
            <v>153.75</v>
          </cell>
        </row>
        <row r="173">
          <cell r="A173">
            <v>1998</v>
          </cell>
          <cell r="B173">
            <v>4</v>
          </cell>
          <cell r="C173">
            <v>12</v>
          </cell>
          <cell r="D173">
            <v>36033</v>
          </cell>
          <cell r="E173" t="str">
            <v>SPBU</v>
          </cell>
          <cell r="F173" t="str">
            <v>SPBU</v>
          </cell>
          <cell r="G173" t="str">
            <v>030</v>
          </cell>
          <cell r="H173" t="str">
            <v>ITB</v>
          </cell>
          <cell r="I173" t="str">
            <v>Accessories</v>
          </cell>
          <cell r="J173" t="str">
            <v>TGP Accessories</v>
          </cell>
          <cell r="K173" t="str">
            <v>2030</v>
          </cell>
          <cell r="L173" t="str">
            <v>TGP Accessories</v>
          </cell>
          <cell r="M173" t="str">
            <v>44171</v>
          </cell>
          <cell r="N173" t="str">
            <v>41100</v>
          </cell>
          <cell r="O173" t="str">
            <v>SP706537</v>
          </cell>
          <cell r="P173">
            <v>36033</v>
          </cell>
          <cell r="Q173" t="str">
            <v>AirTouch Cellular (Plymouth)</v>
          </cell>
          <cell r="R173" t="str">
            <v>Dist</v>
          </cell>
          <cell r="S173" t="str">
            <v>10029558</v>
          </cell>
          <cell r="T173" t="str">
            <v>65-46540-1</v>
          </cell>
          <cell r="U173" t="str">
            <v>TXDTC0103, TGPQ, DTC, 2 port w/AC Adaptor, Retail, En/Sp</v>
          </cell>
          <cell r="V173" t="str">
            <v>REG</v>
          </cell>
          <cell r="W173" t="str">
            <v>27803</v>
          </cell>
          <cell r="X173" t="str">
            <v>AirTouch Cellular(Seattle)</v>
          </cell>
          <cell r="Y173" t="str">
            <v>AirTouch</v>
          </cell>
          <cell r="Z173" t="str">
            <v>USA</v>
          </cell>
          <cell r="AA173" t="str">
            <v>108680(PLYMOUTH)</v>
          </cell>
          <cell r="AB173" t="str">
            <v>Dist</v>
          </cell>
          <cell r="AC173" t="str">
            <v>SALE</v>
          </cell>
          <cell r="AD173" t="str">
            <v xml:space="preserve"> </v>
          </cell>
          <cell r="AE173" t="str">
            <v xml:space="preserve"> </v>
          </cell>
          <cell r="AF173" t="str">
            <v xml:space="preserve"> </v>
          </cell>
          <cell r="AG173" t="str">
            <v xml:space="preserve"> </v>
          </cell>
          <cell r="AH173">
            <v>20</v>
          </cell>
          <cell r="AI173">
            <v>580</v>
          </cell>
          <cell r="AJ173">
            <v>404.8</v>
          </cell>
          <cell r="AK173">
            <v>0</v>
          </cell>
          <cell r="AL173">
            <v>29</v>
          </cell>
          <cell r="AM173">
            <v>0</v>
          </cell>
          <cell r="AN173">
            <v>20.239999999999998</v>
          </cell>
          <cell r="AO173">
            <v>175.2</v>
          </cell>
          <cell r="AP173">
            <v>580</v>
          </cell>
        </row>
        <row r="174">
          <cell r="A174">
            <v>1998</v>
          </cell>
          <cell r="B174">
            <v>4</v>
          </cell>
          <cell r="C174">
            <v>12</v>
          </cell>
          <cell r="D174">
            <v>36033</v>
          </cell>
          <cell r="E174" t="str">
            <v>SPBU</v>
          </cell>
          <cell r="F174" t="str">
            <v>SPBU</v>
          </cell>
          <cell r="G174" t="str">
            <v>030</v>
          </cell>
          <cell r="H174" t="str">
            <v>ITB</v>
          </cell>
          <cell r="I174" t="str">
            <v>Accessories</v>
          </cell>
          <cell r="J174" t="str">
            <v>TGP Accessories</v>
          </cell>
          <cell r="K174" t="str">
            <v>2030</v>
          </cell>
          <cell r="L174" t="str">
            <v>TGP Accessories</v>
          </cell>
          <cell r="M174" t="str">
            <v>44171</v>
          </cell>
          <cell r="N174" t="str">
            <v>41100</v>
          </cell>
          <cell r="O174" t="str">
            <v>SP706537</v>
          </cell>
          <cell r="P174">
            <v>36033</v>
          </cell>
          <cell r="Q174" t="str">
            <v>AirTouch Cellular (Plymouth)</v>
          </cell>
          <cell r="R174" t="str">
            <v>Dist</v>
          </cell>
          <cell r="S174" t="str">
            <v>10029558</v>
          </cell>
          <cell r="T174" t="str">
            <v>65-46628-3</v>
          </cell>
          <cell r="U174" t="str">
            <v>TXCLA0101, TGPQ, RCLA, RETAIL, EN/SP, DES.IIF</v>
          </cell>
          <cell r="V174" t="str">
            <v>REG</v>
          </cell>
          <cell r="W174" t="str">
            <v>27803</v>
          </cell>
          <cell r="X174" t="str">
            <v>AirTouch Cellular(Seattle)</v>
          </cell>
          <cell r="Y174" t="str">
            <v>AirTouch</v>
          </cell>
          <cell r="Z174" t="str">
            <v>USA</v>
          </cell>
          <cell r="AA174" t="str">
            <v>108680(PLYMOUTH)</v>
          </cell>
          <cell r="AB174" t="str">
            <v>Dist</v>
          </cell>
          <cell r="AC174" t="str">
            <v>SALE</v>
          </cell>
          <cell r="AD174" t="str">
            <v xml:space="preserve"> </v>
          </cell>
          <cell r="AE174" t="str">
            <v xml:space="preserve"> </v>
          </cell>
          <cell r="AF174" t="str">
            <v xml:space="preserve"> </v>
          </cell>
          <cell r="AG174" t="str">
            <v xml:space="preserve"> </v>
          </cell>
          <cell r="AH174">
            <v>480</v>
          </cell>
          <cell r="AI174">
            <v>8160</v>
          </cell>
          <cell r="AJ174">
            <v>5140.8</v>
          </cell>
          <cell r="AK174">
            <v>0</v>
          </cell>
          <cell r="AL174">
            <v>17</v>
          </cell>
          <cell r="AM174">
            <v>0</v>
          </cell>
          <cell r="AN174">
            <v>10.71</v>
          </cell>
          <cell r="AO174">
            <v>3019.2</v>
          </cell>
          <cell r="AP174">
            <v>8160</v>
          </cell>
        </row>
        <row r="175">
          <cell r="A175">
            <v>1998</v>
          </cell>
          <cell r="B175">
            <v>4</v>
          </cell>
          <cell r="C175">
            <v>12</v>
          </cell>
          <cell r="D175">
            <v>36059</v>
          </cell>
          <cell r="E175" t="str">
            <v>SPBU</v>
          </cell>
          <cell r="F175" t="str">
            <v>SPBU</v>
          </cell>
          <cell r="G175" t="str">
            <v>030</v>
          </cell>
          <cell r="H175" t="str">
            <v>ITB</v>
          </cell>
          <cell r="I175" t="str">
            <v>Accessories</v>
          </cell>
          <cell r="J175" t="str">
            <v>TGP Accessories</v>
          </cell>
          <cell r="K175" t="str">
            <v>2030</v>
          </cell>
          <cell r="L175" t="str">
            <v>TGP Accessories</v>
          </cell>
          <cell r="M175" t="str">
            <v>44171</v>
          </cell>
          <cell r="N175" t="str">
            <v>41100</v>
          </cell>
          <cell r="O175" t="str">
            <v>SP707447</v>
          </cell>
          <cell r="P175">
            <v>36059</v>
          </cell>
          <cell r="Q175" t="str">
            <v>AirTouch Cellular(Seattle)</v>
          </cell>
          <cell r="R175" t="str">
            <v>Dist</v>
          </cell>
          <cell r="S175" t="str">
            <v>10032742</v>
          </cell>
          <cell r="T175" t="str">
            <v>65-66369-1</v>
          </cell>
          <cell r="U175" t="str">
            <v>TXCKT0102, TGPQ, HFK, Privacy, Retail, En/Sp</v>
          </cell>
          <cell r="V175" t="str">
            <v>REG</v>
          </cell>
          <cell r="W175" t="str">
            <v>27803</v>
          </cell>
          <cell r="X175" t="str">
            <v>AirTouch Cellular(Seattle)</v>
          </cell>
          <cell r="Y175" t="str">
            <v>AirTouch</v>
          </cell>
          <cell r="Z175" t="str">
            <v>USA</v>
          </cell>
          <cell r="AA175" t="str">
            <v>109677(SEATTLE)</v>
          </cell>
          <cell r="AB175" t="str">
            <v>Dist</v>
          </cell>
          <cell r="AC175" t="str">
            <v>SALE</v>
          </cell>
          <cell r="AD175" t="str">
            <v xml:space="preserve"> </v>
          </cell>
          <cell r="AE175" t="str">
            <v xml:space="preserve"> </v>
          </cell>
          <cell r="AF175" t="str">
            <v xml:space="preserve"> </v>
          </cell>
          <cell r="AG175" t="str">
            <v xml:space="preserve"> </v>
          </cell>
          <cell r="AH175">
            <v>30</v>
          </cell>
          <cell r="AI175">
            <v>750</v>
          </cell>
          <cell r="AJ175">
            <v>431.4</v>
          </cell>
          <cell r="AK175">
            <v>0</v>
          </cell>
          <cell r="AL175">
            <v>25</v>
          </cell>
          <cell r="AM175">
            <v>0</v>
          </cell>
          <cell r="AN175">
            <v>14.38</v>
          </cell>
          <cell r="AO175">
            <v>318.60000000000002</v>
          </cell>
          <cell r="AP175">
            <v>750</v>
          </cell>
        </row>
        <row r="176">
          <cell r="A176">
            <v>1998</v>
          </cell>
          <cell r="B176">
            <v>4</v>
          </cell>
          <cell r="C176">
            <v>12</v>
          </cell>
          <cell r="D176">
            <v>36032</v>
          </cell>
          <cell r="E176" t="str">
            <v>SPBU</v>
          </cell>
          <cell r="F176" t="str">
            <v>SPBU</v>
          </cell>
          <cell r="G176" t="str">
            <v>030</v>
          </cell>
          <cell r="H176" t="str">
            <v>ITB</v>
          </cell>
          <cell r="I176" t="str">
            <v>Accessories</v>
          </cell>
          <cell r="J176" t="str">
            <v>TGP Accessories</v>
          </cell>
          <cell r="K176" t="str">
            <v>2030</v>
          </cell>
          <cell r="L176" t="str">
            <v>TGP Accessories</v>
          </cell>
          <cell r="M176" t="str">
            <v>44171</v>
          </cell>
          <cell r="N176" t="str">
            <v>41100</v>
          </cell>
          <cell r="O176" t="str">
            <v>SP706924</v>
          </cell>
          <cell r="P176">
            <v>36032</v>
          </cell>
          <cell r="Q176" t="str">
            <v>AirTouch Cellular (Plymouth)</v>
          </cell>
          <cell r="R176" t="str">
            <v>Dist</v>
          </cell>
          <cell r="S176" t="str">
            <v>10029401</v>
          </cell>
          <cell r="T176" t="str">
            <v>65-66603-1</v>
          </cell>
          <cell r="U176" t="str">
            <v>TXCKT0103, TGP, KIT, HEADSET, ENG/SPN</v>
          </cell>
          <cell r="V176" t="str">
            <v>REG</v>
          </cell>
          <cell r="W176" t="str">
            <v>27803</v>
          </cell>
          <cell r="X176" t="str">
            <v>AirTouch Cellular(Seattle)</v>
          </cell>
          <cell r="Y176" t="str">
            <v>AirTouch</v>
          </cell>
          <cell r="Z176" t="str">
            <v>USA</v>
          </cell>
          <cell r="AA176" t="str">
            <v>109082(PLYMOUTH)</v>
          </cell>
          <cell r="AB176" t="str">
            <v>Dist</v>
          </cell>
          <cell r="AC176" t="str">
            <v>SALE</v>
          </cell>
          <cell r="AD176" t="str">
            <v xml:space="preserve"> </v>
          </cell>
          <cell r="AE176" t="str">
            <v xml:space="preserve"> </v>
          </cell>
          <cell r="AF176" t="str">
            <v xml:space="preserve"> </v>
          </cell>
          <cell r="AG176" t="str">
            <v xml:space="preserve"> </v>
          </cell>
          <cell r="AH176">
            <v>1</v>
          </cell>
          <cell r="AI176">
            <v>49</v>
          </cell>
          <cell r="AJ176">
            <v>22.8</v>
          </cell>
          <cell r="AK176">
            <v>0</v>
          </cell>
          <cell r="AL176">
            <v>49</v>
          </cell>
          <cell r="AM176">
            <v>0</v>
          </cell>
          <cell r="AN176">
            <v>22.8</v>
          </cell>
          <cell r="AO176">
            <v>26.2</v>
          </cell>
          <cell r="AP176">
            <v>49</v>
          </cell>
        </row>
        <row r="177">
          <cell r="A177">
            <v>1998</v>
          </cell>
          <cell r="B177">
            <v>4</v>
          </cell>
          <cell r="C177">
            <v>12</v>
          </cell>
          <cell r="D177">
            <v>36062</v>
          </cell>
          <cell r="E177" t="str">
            <v>SPBU</v>
          </cell>
          <cell r="F177" t="str">
            <v>SPBU</v>
          </cell>
          <cell r="G177" t="str">
            <v>030</v>
          </cell>
          <cell r="H177" t="str">
            <v>ITB</v>
          </cell>
          <cell r="I177" t="str">
            <v>Accessories</v>
          </cell>
          <cell r="J177" t="str">
            <v>TGP Accessories</v>
          </cell>
          <cell r="K177" t="str">
            <v>2030</v>
          </cell>
          <cell r="L177" t="str">
            <v>TGP Accessories</v>
          </cell>
          <cell r="M177" t="str">
            <v>44171</v>
          </cell>
          <cell r="N177" t="str">
            <v>41100</v>
          </cell>
          <cell r="O177" t="str">
            <v>SP704692</v>
          </cell>
          <cell r="P177">
            <v>36062</v>
          </cell>
          <cell r="Q177" t="str">
            <v>AirTouch Cellular(Seattle)</v>
          </cell>
          <cell r="R177" t="str">
            <v>Dist</v>
          </cell>
          <cell r="S177" t="str">
            <v>10033608</v>
          </cell>
          <cell r="T177" t="str">
            <v>65-75518-3</v>
          </cell>
          <cell r="U177" t="str">
            <v>TXPCM0003, TGP, DATA ON THE GO, PCMCIA, RETAIL, MODEM</v>
          </cell>
          <cell r="V177" t="str">
            <v>REG</v>
          </cell>
          <cell r="W177" t="str">
            <v>27803</v>
          </cell>
          <cell r="X177" t="str">
            <v>AirTouch Cellular(Seattle)</v>
          </cell>
          <cell r="Y177" t="str">
            <v>AirTouch</v>
          </cell>
          <cell r="Z177" t="str">
            <v>USA</v>
          </cell>
          <cell r="AA177" t="str">
            <v>107226(SEATTLE)</v>
          </cell>
          <cell r="AB177" t="str">
            <v>Dist</v>
          </cell>
          <cell r="AC177" t="str">
            <v>SALE</v>
          </cell>
          <cell r="AD177" t="str">
            <v xml:space="preserve"> </v>
          </cell>
          <cell r="AE177" t="str">
            <v xml:space="preserve"> </v>
          </cell>
          <cell r="AF177" t="str">
            <v xml:space="preserve"> </v>
          </cell>
          <cell r="AG177" t="str">
            <v xml:space="preserve"> </v>
          </cell>
          <cell r="AH177">
            <v>25</v>
          </cell>
          <cell r="AI177">
            <v>5725</v>
          </cell>
          <cell r="AJ177">
            <v>3385.13</v>
          </cell>
          <cell r="AK177">
            <v>0</v>
          </cell>
          <cell r="AL177">
            <v>229</v>
          </cell>
          <cell r="AM177">
            <v>0</v>
          </cell>
          <cell r="AN177">
            <v>135.41</v>
          </cell>
          <cell r="AO177">
            <v>2339.87</v>
          </cell>
          <cell r="AP177">
            <v>5725</v>
          </cell>
        </row>
        <row r="178">
          <cell r="A178">
            <v>1998</v>
          </cell>
          <cell r="B178">
            <v>4</v>
          </cell>
          <cell r="C178">
            <v>12</v>
          </cell>
          <cell r="D178">
            <v>36062</v>
          </cell>
          <cell r="E178" t="str">
            <v>SPBU</v>
          </cell>
          <cell r="F178" t="str">
            <v>SPBU</v>
          </cell>
          <cell r="G178" t="str">
            <v>030</v>
          </cell>
          <cell r="H178" t="str">
            <v>ITB</v>
          </cell>
          <cell r="I178" t="str">
            <v>Accessories</v>
          </cell>
          <cell r="J178" t="str">
            <v>TGP Accessories</v>
          </cell>
          <cell r="K178" t="str">
            <v>2030</v>
          </cell>
          <cell r="L178" t="str">
            <v>TGP Accessories</v>
          </cell>
          <cell r="M178" t="str">
            <v>44171</v>
          </cell>
          <cell r="N178" t="str">
            <v>41100</v>
          </cell>
          <cell r="O178" t="str">
            <v>SP704859</v>
          </cell>
          <cell r="P178">
            <v>36062</v>
          </cell>
          <cell r="Q178" t="str">
            <v>AirTouch Cellular (Plymouth)</v>
          </cell>
          <cell r="R178" t="str">
            <v>Dist</v>
          </cell>
          <cell r="S178" t="str">
            <v>10033550</v>
          </cell>
          <cell r="T178" t="str">
            <v>65-75518-3</v>
          </cell>
          <cell r="U178" t="str">
            <v>TXPCM0003, TGP, DATA ON THE GO, PCMCIA, RETAIL, MODEM</v>
          </cell>
          <cell r="V178" t="str">
            <v>REG</v>
          </cell>
          <cell r="W178" t="str">
            <v>27803</v>
          </cell>
          <cell r="X178" t="str">
            <v>AirTouch Cellular(Seattle)</v>
          </cell>
          <cell r="Y178" t="str">
            <v>AirTouch</v>
          </cell>
          <cell r="Z178" t="str">
            <v>USA</v>
          </cell>
          <cell r="AA178" t="str">
            <v>107262(PLYMOUTH)</v>
          </cell>
          <cell r="AB178" t="str">
            <v>Dist</v>
          </cell>
          <cell r="AC178" t="str">
            <v>SALE</v>
          </cell>
          <cell r="AD178" t="str">
            <v xml:space="preserve"> </v>
          </cell>
          <cell r="AE178" t="str">
            <v xml:space="preserve"> </v>
          </cell>
          <cell r="AF178" t="str">
            <v xml:space="preserve"> </v>
          </cell>
          <cell r="AG178" t="str">
            <v xml:space="preserve"> </v>
          </cell>
          <cell r="AH178">
            <v>10</v>
          </cell>
          <cell r="AI178">
            <v>2290</v>
          </cell>
          <cell r="AJ178">
            <v>1354.05</v>
          </cell>
          <cell r="AK178">
            <v>0</v>
          </cell>
          <cell r="AL178">
            <v>229</v>
          </cell>
          <cell r="AM178">
            <v>0</v>
          </cell>
          <cell r="AN178">
            <v>135.41</v>
          </cell>
          <cell r="AO178">
            <v>935.95</v>
          </cell>
          <cell r="AP178">
            <v>2290</v>
          </cell>
        </row>
        <row r="179">
          <cell r="A179">
            <v>1998</v>
          </cell>
          <cell r="B179">
            <v>4</v>
          </cell>
          <cell r="C179">
            <v>12</v>
          </cell>
          <cell r="D179">
            <v>36062</v>
          </cell>
          <cell r="E179" t="str">
            <v>SPBU</v>
          </cell>
          <cell r="F179" t="str">
            <v>SPBU</v>
          </cell>
          <cell r="G179" t="str">
            <v>030</v>
          </cell>
          <cell r="H179" t="str">
            <v>ITB</v>
          </cell>
          <cell r="I179" t="str">
            <v>Accessories</v>
          </cell>
          <cell r="J179" t="str">
            <v>TGP Accessories</v>
          </cell>
          <cell r="K179" t="str">
            <v>2030</v>
          </cell>
          <cell r="L179" t="str">
            <v>TGP Accessories</v>
          </cell>
          <cell r="M179" t="str">
            <v>44171</v>
          </cell>
          <cell r="N179" t="str">
            <v>41100</v>
          </cell>
          <cell r="O179" t="str">
            <v>SP704878</v>
          </cell>
          <cell r="P179">
            <v>36062</v>
          </cell>
          <cell r="Q179" t="str">
            <v>US West NVG dba AirTouch</v>
          </cell>
          <cell r="R179" t="str">
            <v>Dist</v>
          </cell>
          <cell r="S179" t="str">
            <v>10033551</v>
          </cell>
          <cell r="T179" t="str">
            <v>65-75518-3</v>
          </cell>
          <cell r="U179" t="str">
            <v>TXPCM0003, TGP, DATA ON THE GO, PCMCIA, RETAIL, MODEM</v>
          </cell>
          <cell r="V179" t="str">
            <v>REG</v>
          </cell>
          <cell r="W179" t="str">
            <v>27803</v>
          </cell>
          <cell r="X179" t="str">
            <v>AirTouch Cellular(Seattle)</v>
          </cell>
          <cell r="Y179" t="str">
            <v>AirTouch</v>
          </cell>
          <cell r="Z179" t="str">
            <v>USA</v>
          </cell>
          <cell r="AA179" t="str">
            <v>107318(MURRAY)</v>
          </cell>
          <cell r="AB179" t="str">
            <v>Dist</v>
          </cell>
          <cell r="AC179" t="str">
            <v>SALE</v>
          </cell>
          <cell r="AD179" t="str">
            <v xml:space="preserve"> </v>
          </cell>
          <cell r="AE179" t="str">
            <v xml:space="preserve"> </v>
          </cell>
          <cell r="AF179" t="str">
            <v xml:space="preserve"> </v>
          </cell>
          <cell r="AG179" t="str">
            <v xml:space="preserve"> </v>
          </cell>
          <cell r="AH179">
            <v>10</v>
          </cell>
          <cell r="AI179">
            <v>2290</v>
          </cell>
          <cell r="AJ179">
            <v>1354.05</v>
          </cell>
          <cell r="AK179">
            <v>0</v>
          </cell>
          <cell r="AL179">
            <v>229</v>
          </cell>
          <cell r="AM179">
            <v>0</v>
          </cell>
          <cell r="AN179">
            <v>135.41</v>
          </cell>
          <cell r="AO179">
            <v>935.95</v>
          </cell>
          <cell r="AP179">
            <v>2290</v>
          </cell>
        </row>
        <row r="180">
          <cell r="A180">
            <v>1998</v>
          </cell>
          <cell r="B180">
            <v>4</v>
          </cell>
          <cell r="C180">
            <v>12</v>
          </cell>
          <cell r="D180">
            <v>36062</v>
          </cell>
          <cell r="E180" t="str">
            <v>SPBU</v>
          </cell>
          <cell r="F180" t="str">
            <v>SPBU</v>
          </cell>
          <cell r="G180" t="str">
            <v>030</v>
          </cell>
          <cell r="H180" t="str">
            <v>ITB</v>
          </cell>
          <cell r="I180" t="str">
            <v>Accessories</v>
          </cell>
          <cell r="J180" t="str">
            <v>TGP Accessories</v>
          </cell>
          <cell r="K180" t="str">
            <v>2030</v>
          </cell>
          <cell r="L180" t="str">
            <v>TGP Accessories</v>
          </cell>
          <cell r="M180" t="str">
            <v>44171</v>
          </cell>
          <cell r="N180" t="str">
            <v>41100</v>
          </cell>
          <cell r="O180" t="str">
            <v>SP704881</v>
          </cell>
          <cell r="P180">
            <v>36062</v>
          </cell>
          <cell r="Q180" t="str">
            <v>AirTouch Cellular (Denver)</v>
          </cell>
          <cell r="R180" t="str">
            <v>Dist</v>
          </cell>
          <cell r="S180" t="str">
            <v>10033552</v>
          </cell>
          <cell r="T180" t="str">
            <v>65-75518-3</v>
          </cell>
          <cell r="U180" t="str">
            <v>TXPCM0003, TGP, DATA ON THE GO, PCMCIA, RETAIL, MODEM</v>
          </cell>
          <cell r="V180" t="str">
            <v>REG</v>
          </cell>
          <cell r="W180" t="str">
            <v>27803</v>
          </cell>
          <cell r="X180" t="str">
            <v>AirTouch Cellular(Seattle)</v>
          </cell>
          <cell r="Y180" t="str">
            <v>AirTouch</v>
          </cell>
          <cell r="Z180" t="str">
            <v>USA</v>
          </cell>
          <cell r="AA180" t="str">
            <v>107319(DENVER)</v>
          </cell>
          <cell r="AB180" t="str">
            <v>Dist</v>
          </cell>
          <cell r="AC180" t="str">
            <v>SALE</v>
          </cell>
          <cell r="AD180" t="str">
            <v xml:space="preserve"> </v>
          </cell>
          <cell r="AE180" t="str">
            <v xml:space="preserve"> </v>
          </cell>
          <cell r="AF180" t="str">
            <v xml:space="preserve"> </v>
          </cell>
          <cell r="AG180" t="str">
            <v xml:space="preserve"> </v>
          </cell>
          <cell r="AH180">
            <v>10</v>
          </cell>
          <cell r="AI180">
            <v>2290</v>
          </cell>
          <cell r="AJ180">
            <v>1354.05</v>
          </cell>
          <cell r="AK180">
            <v>0</v>
          </cell>
          <cell r="AL180">
            <v>229</v>
          </cell>
          <cell r="AM180">
            <v>0</v>
          </cell>
          <cell r="AN180">
            <v>135.41</v>
          </cell>
          <cell r="AO180">
            <v>935.95</v>
          </cell>
          <cell r="AP180">
            <v>2290</v>
          </cell>
        </row>
        <row r="181">
          <cell r="A181">
            <v>1998</v>
          </cell>
          <cell r="B181">
            <v>4</v>
          </cell>
          <cell r="C181">
            <v>12</v>
          </cell>
          <cell r="D181">
            <v>36062</v>
          </cell>
          <cell r="E181" t="str">
            <v>SPBU</v>
          </cell>
          <cell r="F181" t="str">
            <v>SPBU</v>
          </cell>
          <cell r="G181" t="str">
            <v>030</v>
          </cell>
          <cell r="H181" t="str">
            <v>ITB</v>
          </cell>
          <cell r="I181" t="str">
            <v>Accessories</v>
          </cell>
          <cell r="J181" t="str">
            <v>TGP Accessories</v>
          </cell>
          <cell r="K181" t="str">
            <v>2030</v>
          </cell>
          <cell r="L181" t="str">
            <v>TGP Accessories</v>
          </cell>
          <cell r="M181" t="str">
            <v>44171</v>
          </cell>
          <cell r="N181" t="str">
            <v>41100</v>
          </cell>
          <cell r="O181" t="str">
            <v>SP704882</v>
          </cell>
          <cell r="P181">
            <v>36062</v>
          </cell>
          <cell r="Q181" t="str">
            <v>AirTouch Cellular (Denver)</v>
          </cell>
          <cell r="R181" t="str">
            <v>Dist</v>
          </cell>
          <cell r="S181" t="str">
            <v>10033553</v>
          </cell>
          <cell r="T181" t="str">
            <v>65-75518-3</v>
          </cell>
          <cell r="U181" t="str">
            <v>TXPCM0003, TGP, DATA ON THE GO, PCMCIA, RETAIL, MODEM</v>
          </cell>
          <cell r="V181" t="str">
            <v>REG</v>
          </cell>
          <cell r="W181" t="str">
            <v>27803</v>
          </cell>
          <cell r="X181" t="str">
            <v>AirTouch Cellular(Seattle)</v>
          </cell>
          <cell r="Y181" t="str">
            <v>AirTouch</v>
          </cell>
          <cell r="Z181" t="str">
            <v>USA</v>
          </cell>
          <cell r="AA181" t="str">
            <v>107320(DENVER)</v>
          </cell>
          <cell r="AB181" t="str">
            <v>Dist</v>
          </cell>
          <cell r="AC181" t="str">
            <v>SALE</v>
          </cell>
          <cell r="AD181" t="str">
            <v xml:space="preserve"> </v>
          </cell>
          <cell r="AE181" t="str">
            <v xml:space="preserve"> </v>
          </cell>
          <cell r="AF181" t="str">
            <v xml:space="preserve"> </v>
          </cell>
          <cell r="AG181" t="str">
            <v xml:space="preserve"> </v>
          </cell>
          <cell r="AH181">
            <v>10</v>
          </cell>
          <cell r="AI181">
            <v>2290</v>
          </cell>
          <cell r="AJ181">
            <v>1354.05</v>
          </cell>
          <cell r="AK181">
            <v>0</v>
          </cell>
          <cell r="AL181">
            <v>229</v>
          </cell>
          <cell r="AM181">
            <v>0</v>
          </cell>
          <cell r="AN181">
            <v>135.41</v>
          </cell>
          <cell r="AO181">
            <v>935.95</v>
          </cell>
          <cell r="AP181">
            <v>2290</v>
          </cell>
        </row>
        <row r="182">
          <cell r="A182">
            <v>1998</v>
          </cell>
          <cell r="B182">
            <v>4</v>
          </cell>
          <cell r="C182">
            <v>12</v>
          </cell>
          <cell r="D182">
            <v>36064</v>
          </cell>
          <cell r="E182" t="str">
            <v>SPBU</v>
          </cell>
          <cell r="F182" t="str">
            <v>SPBU</v>
          </cell>
          <cell r="G182" t="str">
            <v>030</v>
          </cell>
          <cell r="H182" t="str">
            <v>ITB</v>
          </cell>
          <cell r="I182" t="str">
            <v>Accessories</v>
          </cell>
          <cell r="J182" t="str">
            <v>TGP Accessories</v>
          </cell>
          <cell r="K182" t="str">
            <v>2030</v>
          </cell>
          <cell r="L182" t="str">
            <v>TGP Accessories</v>
          </cell>
          <cell r="M182" t="str">
            <v>44171</v>
          </cell>
          <cell r="N182" t="str">
            <v>41100</v>
          </cell>
          <cell r="O182" t="str">
            <v>SP705549</v>
          </cell>
          <cell r="P182">
            <v>36064</v>
          </cell>
          <cell r="Q182" t="str">
            <v>AirTouch Cellular (Plymouth)</v>
          </cell>
          <cell r="R182" t="str">
            <v>Dist</v>
          </cell>
          <cell r="S182" t="str">
            <v>10033930</v>
          </cell>
          <cell r="T182" t="str">
            <v>65-75518-3</v>
          </cell>
          <cell r="U182" t="str">
            <v>TXPCM0003, TGP, DATA ON THE GO, PCMCIA, RETAIL, MODEM</v>
          </cell>
          <cell r="V182" t="str">
            <v>REG</v>
          </cell>
          <cell r="W182" t="str">
            <v>27803</v>
          </cell>
          <cell r="X182" t="str">
            <v>AirTouch Cellular(Seattle)</v>
          </cell>
          <cell r="Y182" t="str">
            <v>AirTouch</v>
          </cell>
          <cell r="Z182" t="str">
            <v>USA</v>
          </cell>
          <cell r="AA182" t="str">
            <v>107916(PLYMOUTH)</v>
          </cell>
          <cell r="AB182" t="str">
            <v>Dist</v>
          </cell>
          <cell r="AC182" t="str">
            <v>SALE</v>
          </cell>
          <cell r="AD182" t="str">
            <v xml:space="preserve"> </v>
          </cell>
          <cell r="AE182" t="str">
            <v xml:space="preserve"> </v>
          </cell>
          <cell r="AF182" t="str">
            <v xml:space="preserve"> </v>
          </cell>
          <cell r="AG182" t="str">
            <v xml:space="preserve"> </v>
          </cell>
          <cell r="AH182">
            <v>10</v>
          </cell>
          <cell r="AI182">
            <v>1990</v>
          </cell>
          <cell r="AJ182">
            <v>1354.05</v>
          </cell>
          <cell r="AK182">
            <v>0</v>
          </cell>
          <cell r="AL182">
            <v>199</v>
          </cell>
          <cell r="AM182">
            <v>0</v>
          </cell>
          <cell r="AN182">
            <v>135.41</v>
          </cell>
          <cell r="AO182">
            <v>635.95000000000005</v>
          </cell>
          <cell r="AP182">
            <v>1990</v>
          </cell>
        </row>
        <row r="183">
          <cell r="A183">
            <v>1998</v>
          </cell>
          <cell r="B183">
            <v>4</v>
          </cell>
          <cell r="C183">
            <v>12</v>
          </cell>
          <cell r="D183">
            <v>36064</v>
          </cell>
          <cell r="E183" t="str">
            <v>SPBU</v>
          </cell>
          <cell r="F183" t="str">
            <v>SPBU</v>
          </cell>
          <cell r="G183" t="str">
            <v>030</v>
          </cell>
          <cell r="H183" t="str">
            <v>ITB</v>
          </cell>
          <cell r="I183" t="str">
            <v>Accessories</v>
          </cell>
          <cell r="J183" t="str">
            <v>TGP Accessories</v>
          </cell>
          <cell r="K183" t="str">
            <v>2030</v>
          </cell>
          <cell r="L183" t="str">
            <v>TGP Accessories</v>
          </cell>
          <cell r="M183" t="str">
            <v>44171</v>
          </cell>
          <cell r="N183" t="str">
            <v>41100</v>
          </cell>
          <cell r="O183" t="str">
            <v>SP705554</v>
          </cell>
          <cell r="P183">
            <v>36064</v>
          </cell>
          <cell r="Q183" t="str">
            <v>AirTouch Cellular (Plymouth)</v>
          </cell>
          <cell r="R183" t="str">
            <v>Dist</v>
          </cell>
          <cell r="S183" t="str">
            <v>10033949</v>
          </cell>
          <cell r="T183" t="str">
            <v>65-75518-3</v>
          </cell>
          <cell r="U183" t="str">
            <v>TXPCM0003, TGP, DATA ON THE GO, PCMCIA, RETAIL, MODEM</v>
          </cell>
          <cell r="V183" t="str">
            <v>REG</v>
          </cell>
          <cell r="W183" t="str">
            <v>27803</v>
          </cell>
          <cell r="X183" t="str">
            <v>AirTouch Cellular(Seattle)</v>
          </cell>
          <cell r="Y183" t="str">
            <v>AirTouch</v>
          </cell>
          <cell r="Z183" t="str">
            <v>USA</v>
          </cell>
          <cell r="AA183" t="str">
            <v>107915((PLYMOUTH)</v>
          </cell>
          <cell r="AB183" t="str">
            <v>Dist</v>
          </cell>
          <cell r="AC183" t="str">
            <v>SALE</v>
          </cell>
          <cell r="AD183" t="str">
            <v xml:space="preserve"> </v>
          </cell>
          <cell r="AE183" t="str">
            <v xml:space="preserve"> </v>
          </cell>
          <cell r="AF183" t="str">
            <v xml:space="preserve"> </v>
          </cell>
          <cell r="AG183" t="str">
            <v xml:space="preserve"> </v>
          </cell>
          <cell r="AH183">
            <v>10</v>
          </cell>
          <cell r="AI183">
            <v>1990</v>
          </cell>
          <cell r="AJ183">
            <v>1354.05</v>
          </cell>
          <cell r="AK183">
            <v>0</v>
          </cell>
          <cell r="AL183">
            <v>199</v>
          </cell>
          <cell r="AM183">
            <v>0</v>
          </cell>
          <cell r="AN183">
            <v>135.41</v>
          </cell>
          <cell r="AO183">
            <v>635.95000000000005</v>
          </cell>
          <cell r="AP183">
            <v>1990</v>
          </cell>
        </row>
        <row r="184">
          <cell r="A184">
            <v>1998</v>
          </cell>
          <cell r="B184">
            <v>4</v>
          </cell>
          <cell r="C184">
            <v>12</v>
          </cell>
          <cell r="D184">
            <v>36062</v>
          </cell>
          <cell r="E184" t="str">
            <v>SPBU</v>
          </cell>
          <cell r="F184" t="str">
            <v>SPBU</v>
          </cell>
          <cell r="G184" t="str">
            <v>030</v>
          </cell>
          <cell r="H184" t="str">
            <v>ITB</v>
          </cell>
          <cell r="I184" t="str">
            <v>Accessories</v>
          </cell>
          <cell r="J184" t="str">
            <v>TGP Accessories</v>
          </cell>
          <cell r="K184" t="str">
            <v>2030</v>
          </cell>
          <cell r="L184" t="str">
            <v>TGP Accessories</v>
          </cell>
          <cell r="M184" t="str">
            <v>44171</v>
          </cell>
          <cell r="N184" t="str">
            <v>41100</v>
          </cell>
          <cell r="O184" t="str">
            <v>SP705646</v>
          </cell>
          <cell r="P184">
            <v>36062</v>
          </cell>
          <cell r="Q184" t="str">
            <v>AirTouch Cellular(Seattle)</v>
          </cell>
          <cell r="R184" t="str">
            <v>Dist</v>
          </cell>
          <cell r="S184" t="str">
            <v>10033554</v>
          </cell>
          <cell r="T184" t="str">
            <v>65-75518-3</v>
          </cell>
          <cell r="U184" t="str">
            <v>TXPCM0003, TGP, DATA ON THE GO, PCMCIA, RETAIL, MODEM</v>
          </cell>
          <cell r="V184" t="str">
            <v>REG</v>
          </cell>
          <cell r="W184" t="str">
            <v>27803</v>
          </cell>
          <cell r="X184" t="str">
            <v>AirTouch Cellular(Seattle)</v>
          </cell>
          <cell r="Y184" t="str">
            <v>AirTouch</v>
          </cell>
          <cell r="Z184" t="str">
            <v>USA</v>
          </cell>
          <cell r="AA184" t="str">
            <v>108028 (CLACKAMAS)</v>
          </cell>
          <cell r="AB184" t="str">
            <v>Dist</v>
          </cell>
          <cell r="AC184" t="str">
            <v>SALE</v>
          </cell>
          <cell r="AD184" t="str">
            <v xml:space="preserve"> </v>
          </cell>
          <cell r="AE184" t="str">
            <v xml:space="preserve"> </v>
          </cell>
          <cell r="AF184" t="str">
            <v xml:space="preserve"> </v>
          </cell>
          <cell r="AG184" t="str">
            <v xml:space="preserve"> </v>
          </cell>
          <cell r="AH184">
            <v>5</v>
          </cell>
          <cell r="AI184">
            <v>995</v>
          </cell>
          <cell r="AJ184">
            <v>677.03</v>
          </cell>
          <cell r="AK184">
            <v>0</v>
          </cell>
          <cell r="AL184">
            <v>199</v>
          </cell>
          <cell r="AM184">
            <v>0</v>
          </cell>
          <cell r="AN184">
            <v>135.41</v>
          </cell>
          <cell r="AO184">
            <v>317.97000000000003</v>
          </cell>
          <cell r="AP184">
            <v>995</v>
          </cell>
        </row>
        <row r="185">
          <cell r="A185">
            <v>1998</v>
          </cell>
          <cell r="B185">
            <v>4</v>
          </cell>
          <cell r="C185">
            <v>12</v>
          </cell>
          <cell r="D185">
            <v>36064</v>
          </cell>
          <cell r="E185" t="str">
            <v>SPBU</v>
          </cell>
          <cell r="F185" t="str">
            <v>SPBU</v>
          </cell>
          <cell r="G185" t="str">
            <v>030</v>
          </cell>
          <cell r="H185" t="str">
            <v>ITB</v>
          </cell>
          <cell r="I185" t="str">
            <v>Accessories</v>
          </cell>
          <cell r="J185" t="str">
            <v>TGP Accessories</v>
          </cell>
          <cell r="K185" t="str">
            <v>2030</v>
          </cell>
          <cell r="L185" t="str">
            <v>TGP Accessories</v>
          </cell>
          <cell r="M185" t="str">
            <v>44171</v>
          </cell>
          <cell r="N185" t="str">
            <v>41100</v>
          </cell>
          <cell r="O185" t="str">
            <v>SP705646</v>
          </cell>
          <cell r="P185">
            <v>36064</v>
          </cell>
          <cell r="Q185" t="str">
            <v>AirTouch Cellular(Seattle)</v>
          </cell>
          <cell r="R185" t="str">
            <v>Dist</v>
          </cell>
          <cell r="S185" t="str">
            <v>10033931</v>
          </cell>
          <cell r="T185" t="str">
            <v>65-75518-3</v>
          </cell>
          <cell r="U185" t="str">
            <v>TXPCM0003, TGP, DATA ON THE GO, PCMCIA, RETAIL, MODEM</v>
          </cell>
          <cell r="V185" t="str">
            <v>REG</v>
          </cell>
          <cell r="W185" t="str">
            <v>27803</v>
          </cell>
          <cell r="X185" t="str">
            <v>AirTouch Cellular(Seattle)</v>
          </cell>
          <cell r="Y185" t="str">
            <v>AirTouch</v>
          </cell>
          <cell r="Z185" t="str">
            <v>USA</v>
          </cell>
          <cell r="AA185" t="str">
            <v>108028 (CLACKAMAS)</v>
          </cell>
          <cell r="AB185" t="str">
            <v>Dist</v>
          </cell>
          <cell r="AC185" t="str">
            <v>SALE</v>
          </cell>
          <cell r="AD185" t="str">
            <v xml:space="preserve"> </v>
          </cell>
          <cell r="AE185" t="str">
            <v xml:space="preserve"> </v>
          </cell>
          <cell r="AF185" t="str">
            <v xml:space="preserve"> </v>
          </cell>
          <cell r="AG185" t="str">
            <v xml:space="preserve"> </v>
          </cell>
          <cell r="AH185">
            <v>20</v>
          </cell>
          <cell r="AI185">
            <v>3980</v>
          </cell>
          <cell r="AJ185">
            <v>2708.1</v>
          </cell>
          <cell r="AK185">
            <v>0</v>
          </cell>
          <cell r="AL185">
            <v>199</v>
          </cell>
          <cell r="AM185">
            <v>0</v>
          </cell>
          <cell r="AN185">
            <v>135.41</v>
          </cell>
          <cell r="AO185">
            <v>1271.9000000000001</v>
          </cell>
          <cell r="AP185">
            <v>3980</v>
          </cell>
        </row>
        <row r="186">
          <cell r="A186">
            <v>1998</v>
          </cell>
          <cell r="B186">
            <v>4</v>
          </cell>
          <cell r="C186">
            <v>12</v>
          </cell>
          <cell r="D186">
            <v>36054</v>
          </cell>
          <cell r="E186" t="str">
            <v>SPBU</v>
          </cell>
          <cell r="F186" t="str">
            <v>SPBU</v>
          </cell>
          <cell r="G186" t="str">
            <v>030</v>
          </cell>
          <cell r="H186" t="str">
            <v>ITB</v>
          </cell>
          <cell r="I186" t="str">
            <v>Phones</v>
          </cell>
          <cell r="J186" t="str">
            <v>TGP Phones</v>
          </cell>
          <cell r="K186" t="str">
            <v>2210</v>
          </cell>
          <cell r="L186" t="str">
            <v>TGP Cellular Phones</v>
          </cell>
          <cell r="M186" t="str">
            <v>44171</v>
          </cell>
          <cell r="N186" t="str">
            <v>41100</v>
          </cell>
          <cell r="O186" t="str">
            <v>SP704565</v>
          </cell>
          <cell r="P186">
            <v>36054</v>
          </cell>
          <cell r="Q186" t="str">
            <v>AirTouch Cellular (Tempe)</v>
          </cell>
          <cell r="R186" t="str">
            <v>Dist</v>
          </cell>
          <cell r="S186" t="str">
            <v>10032107</v>
          </cell>
          <cell r="T186" t="str">
            <v>65-56022-13</v>
          </cell>
          <cell r="U186" t="str">
            <v>TKAAM0002, QCP-820 PHONE KIT, W/ENC, W/A-KEY, AIRTOUCH</v>
          </cell>
          <cell r="V186" t="str">
            <v>REG</v>
          </cell>
          <cell r="W186" t="str">
            <v>27803</v>
          </cell>
          <cell r="X186" t="str">
            <v>AirTouch Cellular(Seattle)</v>
          </cell>
          <cell r="Y186" t="str">
            <v>Zero Revenue Units</v>
          </cell>
          <cell r="Z186" t="str">
            <v>USA</v>
          </cell>
          <cell r="AA186" t="str">
            <v>107114(TEMPE) - FRU</v>
          </cell>
          <cell r="AB186" t="str">
            <v>Dist</v>
          </cell>
          <cell r="AC186" t="str">
            <v>CFRU</v>
          </cell>
          <cell r="AD186" t="str">
            <v xml:space="preserve"> </v>
          </cell>
          <cell r="AE186" t="str">
            <v xml:space="preserve"> </v>
          </cell>
          <cell r="AF186" t="str">
            <v xml:space="preserve"> </v>
          </cell>
          <cell r="AG186" t="str">
            <v xml:space="preserve"> </v>
          </cell>
          <cell r="AH186">
            <v>10</v>
          </cell>
          <cell r="AI186">
            <v>0</v>
          </cell>
          <cell r="AJ186">
            <v>2146.3000000000002</v>
          </cell>
          <cell r="AK186">
            <v>0</v>
          </cell>
          <cell r="AL186">
            <v>0</v>
          </cell>
          <cell r="AM186">
            <v>0</v>
          </cell>
          <cell r="AN186">
            <v>214.63</v>
          </cell>
          <cell r="AO186">
            <v>-2146.3000000000002</v>
          </cell>
          <cell r="AP186">
            <v>0</v>
          </cell>
        </row>
        <row r="187">
          <cell r="A187">
            <v>1998</v>
          </cell>
          <cell r="B187">
            <v>4</v>
          </cell>
          <cell r="C187">
            <v>12</v>
          </cell>
          <cell r="D187">
            <v>36040</v>
          </cell>
          <cell r="E187" t="str">
            <v>SPBU</v>
          </cell>
          <cell r="F187" t="str">
            <v>SPBU</v>
          </cell>
          <cell r="G187" t="str">
            <v>030</v>
          </cell>
          <cell r="H187" t="str">
            <v>ITB</v>
          </cell>
          <cell r="I187" t="str">
            <v>Phones</v>
          </cell>
          <cell r="J187" t="str">
            <v>TGP Phones</v>
          </cell>
          <cell r="K187" t="str">
            <v>2210</v>
          </cell>
          <cell r="L187" t="str">
            <v>TGP Cellular Phones</v>
          </cell>
          <cell r="M187" t="str">
            <v>44171</v>
          </cell>
          <cell r="N187" t="str">
            <v>41100</v>
          </cell>
          <cell r="O187" t="str">
            <v>SP707101</v>
          </cell>
          <cell r="P187">
            <v>36040</v>
          </cell>
          <cell r="Q187" t="str">
            <v>AirTouch Cellular (Denver)</v>
          </cell>
          <cell r="R187" t="str">
            <v>Dist</v>
          </cell>
          <cell r="S187" t="str">
            <v>10030372</v>
          </cell>
          <cell r="T187" t="str">
            <v>65-56022-13</v>
          </cell>
          <cell r="U187" t="str">
            <v>TKAAM0002, QCP-820 PHONE KIT, W/ENC, W/A-KEY, AIRTOUCH</v>
          </cell>
          <cell r="V187" t="str">
            <v>REG</v>
          </cell>
          <cell r="W187" t="str">
            <v>27803</v>
          </cell>
          <cell r="X187" t="str">
            <v>AirTouch Cellular(Seattle)</v>
          </cell>
          <cell r="Y187" t="str">
            <v>Zero Revenue Units</v>
          </cell>
          <cell r="Z187" t="str">
            <v>USA</v>
          </cell>
          <cell r="AA187" t="str">
            <v>109152(DENVER)</v>
          </cell>
          <cell r="AB187" t="str">
            <v>Dist</v>
          </cell>
          <cell r="AC187" t="str">
            <v>CFRU</v>
          </cell>
          <cell r="AD187" t="str">
            <v xml:space="preserve"> </v>
          </cell>
          <cell r="AE187" t="str">
            <v xml:space="preserve"> </v>
          </cell>
          <cell r="AF187" t="str">
            <v xml:space="preserve"> </v>
          </cell>
          <cell r="AG187" t="str">
            <v xml:space="preserve"> </v>
          </cell>
          <cell r="AH187">
            <v>1790</v>
          </cell>
          <cell r="AI187">
            <v>0</v>
          </cell>
          <cell r="AJ187">
            <v>384187.7</v>
          </cell>
          <cell r="AK187">
            <v>0</v>
          </cell>
          <cell r="AL187">
            <v>0</v>
          </cell>
          <cell r="AM187">
            <v>0</v>
          </cell>
          <cell r="AN187">
            <v>214.63</v>
          </cell>
          <cell r="AO187">
            <v>-384187.7</v>
          </cell>
          <cell r="AP187">
            <v>0</v>
          </cell>
        </row>
        <row r="188">
          <cell r="A188">
            <v>1998</v>
          </cell>
          <cell r="B188">
            <v>4</v>
          </cell>
          <cell r="C188">
            <v>12</v>
          </cell>
          <cell r="D188">
            <v>36032</v>
          </cell>
          <cell r="E188" t="str">
            <v>SPBU</v>
          </cell>
          <cell r="F188" t="str">
            <v>SPBU</v>
          </cell>
          <cell r="G188" t="str">
            <v>030</v>
          </cell>
          <cell r="H188" t="str">
            <v>ITB</v>
          </cell>
          <cell r="I188" t="str">
            <v>Phones</v>
          </cell>
          <cell r="J188" t="str">
            <v>TGP Phones</v>
          </cell>
          <cell r="K188" t="str">
            <v>2210</v>
          </cell>
          <cell r="L188" t="str">
            <v>TGP Cellular Phones</v>
          </cell>
          <cell r="M188" t="str">
            <v>44171</v>
          </cell>
          <cell r="N188" t="str">
            <v>41100</v>
          </cell>
          <cell r="O188" t="str">
            <v>SP706691</v>
          </cell>
          <cell r="P188">
            <v>36032</v>
          </cell>
          <cell r="Q188" t="str">
            <v>AirTouch Cellular (Denver)</v>
          </cell>
          <cell r="R188" t="str">
            <v>Dist</v>
          </cell>
          <cell r="S188" t="str">
            <v>10029373</v>
          </cell>
          <cell r="T188" t="str">
            <v>65-56022-13</v>
          </cell>
          <cell r="U188" t="str">
            <v>TKAAM0002, QCP-820 PHONE KIT, W/ENC, W/A-KEY, AIRTOUCH</v>
          </cell>
          <cell r="V188" t="str">
            <v>REG</v>
          </cell>
          <cell r="W188" t="str">
            <v>27803</v>
          </cell>
          <cell r="X188" t="str">
            <v>AirTouch Cellular(Seattle)</v>
          </cell>
          <cell r="Y188" t="str">
            <v>AirTouch</v>
          </cell>
          <cell r="Z188" t="str">
            <v>USA</v>
          </cell>
          <cell r="AA188" t="str">
            <v>108899(DENVER)</v>
          </cell>
          <cell r="AB188" t="str">
            <v>Dist</v>
          </cell>
          <cell r="AC188" t="str">
            <v>SALE</v>
          </cell>
          <cell r="AD188" t="str">
            <v xml:space="preserve"> </v>
          </cell>
          <cell r="AE188" t="str">
            <v xml:space="preserve"> </v>
          </cell>
          <cell r="AF188" t="str">
            <v xml:space="preserve"> </v>
          </cell>
          <cell r="AG188" t="str">
            <v xml:space="preserve"> </v>
          </cell>
          <cell r="AH188">
            <v>500</v>
          </cell>
          <cell r="AI188">
            <v>137500</v>
          </cell>
          <cell r="AJ188">
            <v>107315</v>
          </cell>
          <cell r="AK188">
            <v>0</v>
          </cell>
          <cell r="AL188">
            <v>275</v>
          </cell>
          <cell r="AM188">
            <v>0</v>
          </cell>
          <cell r="AN188">
            <v>214.63</v>
          </cell>
          <cell r="AO188">
            <v>30185</v>
          </cell>
          <cell r="AP188">
            <v>137500</v>
          </cell>
        </row>
        <row r="189">
          <cell r="A189">
            <v>1998</v>
          </cell>
          <cell r="B189">
            <v>4</v>
          </cell>
          <cell r="C189">
            <v>12</v>
          </cell>
          <cell r="D189">
            <v>36055</v>
          </cell>
          <cell r="E189" t="str">
            <v>SPBU</v>
          </cell>
          <cell r="F189" t="str">
            <v>SPBU</v>
          </cell>
          <cell r="G189" t="str">
            <v>030</v>
          </cell>
          <cell r="H189" t="str">
            <v>ITB</v>
          </cell>
          <cell r="I189" t="str">
            <v>Phones</v>
          </cell>
          <cell r="J189" t="str">
            <v>TGP Phones</v>
          </cell>
          <cell r="K189" t="str">
            <v>2210</v>
          </cell>
          <cell r="L189" t="str">
            <v>TGP Cellular Phones</v>
          </cell>
          <cell r="M189" t="str">
            <v>44171</v>
          </cell>
          <cell r="N189" t="str">
            <v>41100</v>
          </cell>
          <cell r="O189" t="str">
            <v>SP706933</v>
          </cell>
          <cell r="P189">
            <v>36055</v>
          </cell>
          <cell r="Q189" t="str">
            <v>AirTouch Cellular (Clackamas)</v>
          </cell>
          <cell r="R189" t="str">
            <v>Dist</v>
          </cell>
          <cell r="S189" t="str">
            <v>10032194</v>
          </cell>
          <cell r="T189" t="str">
            <v>65-56022-13</v>
          </cell>
          <cell r="U189" t="str">
            <v>TKAAM0002, QCP-820 PHONE KIT, W/ENC, W/A-KEY, AIRTOUCH</v>
          </cell>
          <cell r="V189" t="str">
            <v>REG</v>
          </cell>
          <cell r="W189" t="str">
            <v>27803</v>
          </cell>
          <cell r="X189" t="str">
            <v>AirTouch Cellular(Seattle)</v>
          </cell>
          <cell r="Y189" t="str">
            <v>AirTouch</v>
          </cell>
          <cell r="Z189" t="str">
            <v>USA</v>
          </cell>
          <cell r="AA189" t="str">
            <v>109092(CLACKAMAS)</v>
          </cell>
          <cell r="AB189" t="str">
            <v>Dist</v>
          </cell>
          <cell r="AC189" t="str">
            <v>SALE</v>
          </cell>
          <cell r="AD189" t="str">
            <v xml:space="preserve"> </v>
          </cell>
          <cell r="AE189" t="str">
            <v xml:space="preserve"> </v>
          </cell>
          <cell r="AF189" t="str">
            <v xml:space="preserve"> </v>
          </cell>
          <cell r="AG189" t="str">
            <v xml:space="preserve"> </v>
          </cell>
          <cell r="AH189">
            <v>500</v>
          </cell>
          <cell r="AI189">
            <v>137500</v>
          </cell>
          <cell r="AJ189">
            <v>107315</v>
          </cell>
          <cell r="AK189">
            <v>0</v>
          </cell>
          <cell r="AL189">
            <v>275</v>
          </cell>
          <cell r="AM189">
            <v>0</v>
          </cell>
          <cell r="AN189">
            <v>214.63</v>
          </cell>
          <cell r="AO189">
            <v>30185</v>
          </cell>
          <cell r="AP189">
            <v>137500</v>
          </cell>
        </row>
        <row r="190">
          <cell r="A190">
            <v>1998</v>
          </cell>
          <cell r="B190">
            <v>4</v>
          </cell>
          <cell r="C190">
            <v>12</v>
          </cell>
          <cell r="D190">
            <v>36062</v>
          </cell>
          <cell r="E190" t="str">
            <v>SPBU</v>
          </cell>
          <cell r="F190" t="str">
            <v>SPBU</v>
          </cell>
          <cell r="G190" t="str">
            <v>030</v>
          </cell>
          <cell r="H190" t="str">
            <v>ITB</v>
          </cell>
          <cell r="I190" t="str">
            <v>Phones</v>
          </cell>
          <cell r="J190" t="str">
            <v>TGP Phones</v>
          </cell>
          <cell r="K190" t="str">
            <v>2210</v>
          </cell>
          <cell r="L190" t="str">
            <v>TGP Cellular Phones</v>
          </cell>
          <cell r="M190" t="str">
            <v>44171</v>
          </cell>
          <cell r="N190" t="str">
            <v>41100</v>
          </cell>
          <cell r="O190" t="str">
            <v>SP707262</v>
          </cell>
          <cell r="P190">
            <v>36062</v>
          </cell>
          <cell r="Q190" t="str">
            <v>AirTouch Cellular(Seattle)</v>
          </cell>
          <cell r="R190" t="str">
            <v>Dist</v>
          </cell>
          <cell r="S190" t="str">
            <v>10033556</v>
          </cell>
          <cell r="T190" t="str">
            <v>65-56022-13</v>
          </cell>
          <cell r="U190" t="str">
            <v>TKAAM0002, QCP-820 PHONE KIT, W/ENC, W/A-KEY, AIRTOUCH</v>
          </cell>
          <cell r="V190" t="str">
            <v>REG</v>
          </cell>
          <cell r="W190" t="str">
            <v>27803</v>
          </cell>
          <cell r="X190" t="str">
            <v>AirTouch Cellular(Seattle)</v>
          </cell>
          <cell r="Y190" t="str">
            <v>AirTouch</v>
          </cell>
          <cell r="Z190" t="str">
            <v>USA</v>
          </cell>
          <cell r="AA190" t="str">
            <v>109373(SEATTLE)</v>
          </cell>
          <cell r="AB190" t="str">
            <v>Dist</v>
          </cell>
          <cell r="AC190" t="str">
            <v>SALE</v>
          </cell>
          <cell r="AD190" t="str">
            <v xml:space="preserve"> </v>
          </cell>
          <cell r="AE190" t="str">
            <v xml:space="preserve"> </v>
          </cell>
          <cell r="AF190" t="str">
            <v xml:space="preserve"> </v>
          </cell>
          <cell r="AG190" t="str">
            <v xml:space="preserve"> </v>
          </cell>
          <cell r="AH190">
            <v>300</v>
          </cell>
          <cell r="AI190">
            <v>82500</v>
          </cell>
          <cell r="AJ190">
            <v>64389</v>
          </cell>
          <cell r="AK190">
            <v>0</v>
          </cell>
          <cell r="AL190">
            <v>275</v>
          </cell>
          <cell r="AM190">
            <v>0</v>
          </cell>
          <cell r="AN190">
            <v>214.63</v>
          </cell>
          <cell r="AO190">
            <v>18111</v>
          </cell>
          <cell r="AP190">
            <v>82500</v>
          </cell>
        </row>
        <row r="191">
          <cell r="A191">
            <v>1998</v>
          </cell>
          <cell r="B191">
            <v>4</v>
          </cell>
          <cell r="C191">
            <v>12</v>
          </cell>
          <cell r="D191">
            <v>36052</v>
          </cell>
          <cell r="E191" t="str">
            <v>SPBU</v>
          </cell>
          <cell r="F191" t="str">
            <v>SPBU</v>
          </cell>
          <cell r="G191" t="str">
            <v>030</v>
          </cell>
          <cell r="H191" t="str">
            <v>ITB</v>
          </cell>
          <cell r="I191" t="str">
            <v>Phones</v>
          </cell>
          <cell r="J191" t="str">
            <v>TGP Phones</v>
          </cell>
          <cell r="K191" t="str">
            <v>2210</v>
          </cell>
          <cell r="L191" t="str">
            <v>TGP Cellular Phones</v>
          </cell>
          <cell r="M191" t="str">
            <v>44171</v>
          </cell>
          <cell r="N191" t="str">
            <v>41100</v>
          </cell>
          <cell r="O191" t="str">
            <v>SP707262</v>
          </cell>
          <cell r="P191">
            <v>36052</v>
          </cell>
          <cell r="Q191" t="str">
            <v>AirTouch Cellular(Seattle)</v>
          </cell>
          <cell r="R191" t="str">
            <v>Dist</v>
          </cell>
          <cell r="S191" t="str">
            <v>10031769</v>
          </cell>
          <cell r="T191" t="str">
            <v>65-56022-13</v>
          </cell>
          <cell r="U191" t="str">
            <v>TKAAM0002, QCP-820 PHONE KIT, W/ENC, W/A-KEY, AIRTOUCH</v>
          </cell>
          <cell r="V191" t="str">
            <v>REG</v>
          </cell>
          <cell r="W191" t="str">
            <v>27803</v>
          </cell>
          <cell r="X191" t="str">
            <v>AirTouch Cellular(Seattle)</v>
          </cell>
          <cell r="Y191" t="str">
            <v>AirTouch</v>
          </cell>
          <cell r="Z191" t="str">
            <v>USA</v>
          </cell>
          <cell r="AA191" t="str">
            <v>109373(SEATTLE)</v>
          </cell>
          <cell r="AB191" t="str">
            <v>Dist</v>
          </cell>
          <cell r="AC191" t="str">
            <v>SALE</v>
          </cell>
          <cell r="AD191" t="str">
            <v xml:space="preserve"> </v>
          </cell>
          <cell r="AE191" t="str">
            <v xml:space="preserve"> </v>
          </cell>
          <cell r="AF191" t="str">
            <v xml:space="preserve"> </v>
          </cell>
          <cell r="AG191" t="str">
            <v xml:space="preserve"> </v>
          </cell>
          <cell r="AH191">
            <v>500</v>
          </cell>
          <cell r="AI191">
            <v>137500</v>
          </cell>
          <cell r="AJ191">
            <v>107315</v>
          </cell>
          <cell r="AK191">
            <v>0</v>
          </cell>
          <cell r="AL191">
            <v>275</v>
          </cell>
          <cell r="AM191">
            <v>0</v>
          </cell>
          <cell r="AN191">
            <v>214.63</v>
          </cell>
          <cell r="AO191">
            <v>30185</v>
          </cell>
          <cell r="AP191">
            <v>137500</v>
          </cell>
        </row>
        <row r="192">
          <cell r="A192">
            <v>1998</v>
          </cell>
          <cell r="B192">
            <v>4</v>
          </cell>
          <cell r="C192">
            <v>12</v>
          </cell>
          <cell r="D192">
            <v>36064</v>
          </cell>
          <cell r="E192" t="str">
            <v>SPBU</v>
          </cell>
          <cell r="F192" t="str">
            <v>SPBU</v>
          </cell>
          <cell r="G192" t="str">
            <v>030</v>
          </cell>
          <cell r="H192" t="str">
            <v>ITB</v>
          </cell>
          <cell r="I192" t="str">
            <v>Phones</v>
          </cell>
          <cell r="J192" t="str">
            <v>TGP Phones</v>
          </cell>
          <cell r="K192" t="str">
            <v>2210</v>
          </cell>
          <cell r="L192" t="str">
            <v>TGP Cellular Phones</v>
          </cell>
          <cell r="M192" t="str">
            <v>44171</v>
          </cell>
          <cell r="N192" t="str">
            <v>41100</v>
          </cell>
          <cell r="O192" t="str">
            <v>SP706065</v>
          </cell>
          <cell r="P192">
            <v>36064</v>
          </cell>
          <cell r="Q192" t="str">
            <v>AirTouch Cellular (Tempe)</v>
          </cell>
          <cell r="R192" t="str">
            <v>Dist</v>
          </cell>
          <cell r="S192" t="str">
            <v>10033932</v>
          </cell>
          <cell r="T192" t="str">
            <v>65-56022-15</v>
          </cell>
          <cell r="U192" t="str">
            <v>KIT,PHONE,820,TKAAM0002,BP2.0.10,2.3,MET,ELCO III</v>
          </cell>
          <cell r="V192" t="str">
            <v>REG</v>
          </cell>
          <cell r="W192" t="str">
            <v>27803</v>
          </cell>
          <cell r="X192" t="str">
            <v>AirTouch Cellular(Seattle)</v>
          </cell>
          <cell r="Y192" t="str">
            <v>AirTouch</v>
          </cell>
          <cell r="Z192" t="str">
            <v>USA</v>
          </cell>
          <cell r="AA192" t="str">
            <v>108326 (TEMPE)</v>
          </cell>
          <cell r="AB192" t="str">
            <v>Dist</v>
          </cell>
          <cell r="AC192" t="str">
            <v>SALE</v>
          </cell>
          <cell r="AD192" t="str">
            <v xml:space="preserve"> </v>
          </cell>
          <cell r="AE192" t="str">
            <v xml:space="preserve"> </v>
          </cell>
          <cell r="AF192" t="str">
            <v xml:space="preserve"> </v>
          </cell>
          <cell r="AG192" t="str">
            <v xml:space="preserve"> </v>
          </cell>
          <cell r="AH192">
            <v>1800</v>
          </cell>
          <cell r="AI192">
            <v>495000</v>
          </cell>
          <cell r="AJ192">
            <v>386334</v>
          </cell>
          <cell r="AK192">
            <v>0</v>
          </cell>
          <cell r="AL192">
            <v>275</v>
          </cell>
          <cell r="AM192">
            <v>0</v>
          </cell>
          <cell r="AN192">
            <v>214.63</v>
          </cell>
          <cell r="AO192">
            <v>108666</v>
          </cell>
          <cell r="AP192">
            <v>495000</v>
          </cell>
        </row>
        <row r="193">
          <cell r="A193">
            <v>1998</v>
          </cell>
          <cell r="B193">
            <v>4</v>
          </cell>
          <cell r="C193">
            <v>12</v>
          </cell>
          <cell r="D193">
            <v>36062</v>
          </cell>
          <cell r="E193" t="str">
            <v>SPBU</v>
          </cell>
          <cell r="F193" t="str">
            <v>SPBU</v>
          </cell>
          <cell r="G193" t="str">
            <v>030</v>
          </cell>
          <cell r="H193" t="str">
            <v>ITB</v>
          </cell>
          <cell r="I193" t="str">
            <v>Phones</v>
          </cell>
          <cell r="J193" t="str">
            <v>TGP Phones</v>
          </cell>
          <cell r="K193" t="str">
            <v>2210</v>
          </cell>
          <cell r="L193" t="str">
            <v>TGP Cellular Phones</v>
          </cell>
          <cell r="M193" t="str">
            <v>44171</v>
          </cell>
          <cell r="N193" t="str">
            <v>41100</v>
          </cell>
          <cell r="O193" t="str">
            <v>SP706694</v>
          </cell>
          <cell r="P193">
            <v>36062</v>
          </cell>
          <cell r="Q193" t="str">
            <v>AirTouch Cellular (Plymouth)</v>
          </cell>
          <cell r="R193" t="str">
            <v>Dist</v>
          </cell>
          <cell r="S193" t="str">
            <v>10033555</v>
          </cell>
          <cell r="T193" t="str">
            <v>65-56022-15</v>
          </cell>
          <cell r="U193" t="str">
            <v>KIT,PHONE,820,TKAAM0002,BP2.0.10,2.3,MET,ELCO III</v>
          </cell>
          <cell r="V193" t="str">
            <v>REG</v>
          </cell>
          <cell r="W193" t="str">
            <v>27803</v>
          </cell>
          <cell r="X193" t="str">
            <v>AirTouch Cellular(Seattle)</v>
          </cell>
          <cell r="Y193" t="str">
            <v>AirTouch</v>
          </cell>
          <cell r="Z193" t="str">
            <v>USA</v>
          </cell>
          <cell r="AA193" t="str">
            <v>108898(PLYMOUTH)</v>
          </cell>
          <cell r="AB193" t="str">
            <v>Dist</v>
          </cell>
          <cell r="AC193" t="str">
            <v>SALE</v>
          </cell>
          <cell r="AD193" t="str">
            <v xml:space="preserve"> </v>
          </cell>
          <cell r="AE193" t="str">
            <v xml:space="preserve"> </v>
          </cell>
          <cell r="AF193" t="str">
            <v xml:space="preserve"> </v>
          </cell>
          <cell r="AG193" t="str">
            <v xml:space="preserve"> </v>
          </cell>
          <cell r="AH193">
            <v>800</v>
          </cell>
          <cell r="AI193">
            <v>220000</v>
          </cell>
          <cell r="AJ193">
            <v>799999.92</v>
          </cell>
          <cell r="AK193">
            <v>0</v>
          </cell>
          <cell r="AL193">
            <v>275</v>
          </cell>
          <cell r="AM193">
            <v>0</v>
          </cell>
          <cell r="AN193">
            <v>1000</v>
          </cell>
          <cell r="AO193">
            <v>-579999.92000000004</v>
          </cell>
          <cell r="AP193">
            <v>220000</v>
          </cell>
        </row>
        <row r="194">
          <cell r="A194">
            <v>1998</v>
          </cell>
          <cell r="B194">
            <v>4</v>
          </cell>
          <cell r="C194">
            <v>12</v>
          </cell>
          <cell r="D194">
            <v>36064</v>
          </cell>
          <cell r="E194" t="str">
            <v>SPBU</v>
          </cell>
          <cell r="F194" t="str">
            <v>SPBU</v>
          </cell>
          <cell r="G194" t="str">
            <v>030</v>
          </cell>
          <cell r="H194" t="str">
            <v>ITB</v>
          </cell>
          <cell r="I194" t="str">
            <v>Phones</v>
          </cell>
          <cell r="J194" t="str">
            <v>TGP Phones</v>
          </cell>
          <cell r="K194" t="str">
            <v>2210</v>
          </cell>
          <cell r="L194" t="str">
            <v>TGP Cellular Phones</v>
          </cell>
          <cell r="M194" t="str">
            <v>44171</v>
          </cell>
          <cell r="N194" t="str">
            <v>41100</v>
          </cell>
          <cell r="O194" t="str">
            <v>SP706928</v>
          </cell>
          <cell r="P194">
            <v>36064</v>
          </cell>
          <cell r="Q194" t="str">
            <v>AirTouch Cellular (Denver)</v>
          </cell>
          <cell r="R194" t="str">
            <v>Dist</v>
          </cell>
          <cell r="S194" t="str">
            <v>10033966</v>
          </cell>
          <cell r="T194" t="str">
            <v>65-56022-15</v>
          </cell>
          <cell r="U194" t="str">
            <v>KIT,PHONE,820,TKAAM0002,BP2.0.10,2.3,MET,ELCO III</v>
          </cell>
          <cell r="V194" t="str">
            <v>REG</v>
          </cell>
          <cell r="W194" t="str">
            <v>27803</v>
          </cell>
          <cell r="X194" t="str">
            <v>AirTouch Cellular(Seattle)</v>
          </cell>
          <cell r="Y194" t="str">
            <v>AirTouch</v>
          </cell>
          <cell r="Z194" t="str">
            <v>USA</v>
          </cell>
          <cell r="AA194" t="str">
            <v>109094(DENVER)</v>
          </cell>
          <cell r="AB194" t="str">
            <v>Dist</v>
          </cell>
          <cell r="AC194" t="str">
            <v>SALE</v>
          </cell>
          <cell r="AD194" t="str">
            <v xml:space="preserve"> </v>
          </cell>
          <cell r="AE194" t="str">
            <v xml:space="preserve"> </v>
          </cell>
          <cell r="AF194" t="str">
            <v xml:space="preserve"> </v>
          </cell>
          <cell r="AG194" t="str">
            <v xml:space="preserve"> </v>
          </cell>
          <cell r="AH194">
            <v>500</v>
          </cell>
          <cell r="AI194">
            <v>137500</v>
          </cell>
          <cell r="AJ194">
            <v>107315</v>
          </cell>
          <cell r="AK194">
            <v>0</v>
          </cell>
          <cell r="AL194">
            <v>275</v>
          </cell>
          <cell r="AM194">
            <v>0</v>
          </cell>
          <cell r="AN194">
            <v>214.63</v>
          </cell>
          <cell r="AO194">
            <v>30185</v>
          </cell>
          <cell r="AP194">
            <v>137500</v>
          </cell>
        </row>
        <row r="195">
          <cell r="A195">
            <v>1998</v>
          </cell>
          <cell r="B195">
            <v>4</v>
          </cell>
          <cell r="C195">
            <v>12</v>
          </cell>
          <cell r="D195">
            <v>36064</v>
          </cell>
          <cell r="E195" t="str">
            <v>SPBU</v>
          </cell>
          <cell r="F195" t="str">
            <v>SPBU</v>
          </cell>
          <cell r="G195" t="str">
            <v>030</v>
          </cell>
          <cell r="H195" t="str">
            <v>ITB</v>
          </cell>
          <cell r="I195" t="str">
            <v>Phones</v>
          </cell>
          <cell r="J195" t="str">
            <v>TGP Phones</v>
          </cell>
          <cell r="K195" t="str">
            <v>2210</v>
          </cell>
          <cell r="L195" t="str">
            <v>TGP Cellular Phones</v>
          </cell>
          <cell r="M195" t="str">
            <v>44171</v>
          </cell>
          <cell r="N195" t="str">
            <v>41100</v>
          </cell>
          <cell r="O195" t="str">
            <v>SP706930</v>
          </cell>
          <cell r="P195">
            <v>36064</v>
          </cell>
          <cell r="Q195" t="str">
            <v>US West NVG dba AirTouch</v>
          </cell>
          <cell r="R195" t="str">
            <v>Dist</v>
          </cell>
          <cell r="S195" t="str">
            <v>10033933</v>
          </cell>
          <cell r="T195" t="str">
            <v>65-56022-15</v>
          </cell>
          <cell r="U195" t="str">
            <v>KIT,PHONE,820,TKAAM0002,BP2.0.10,2.3,MET,ELCO III</v>
          </cell>
          <cell r="V195" t="str">
            <v>REG</v>
          </cell>
          <cell r="W195" t="str">
            <v>27803</v>
          </cell>
          <cell r="X195" t="str">
            <v>AirTouch Cellular(Seattle)</v>
          </cell>
          <cell r="Y195" t="str">
            <v>AirTouch</v>
          </cell>
          <cell r="Z195" t="str">
            <v>USA</v>
          </cell>
          <cell r="AA195" t="str">
            <v>109093(MURRAY)</v>
          </cell>
          <cell r="AB195" t="str">
            <v>Dist</v>
          </cell>
          <cell r="AC195" t="str">
            <v>SALE</v>
          </cell>
          <cell r="AD195" t="str">
            <v xml:space="preserve"> </v>
          </cell>
          <cell r="AE195" t="str">
            <v xml:space="preserve"> </v>
          </cell>
          <cell r="AF195" t="str">
            <v xml:space="preserve"> </v>
          </cell>
          <cell r="AG195" t="str">
            <v xml:space="preserve"> </v>
          </cell>
          <cell r="AH195">
            <v>500</v>
          </cell>
          <cell r="AI195">
            <v>137500</v>
          </cell>
          <cell r="AJ195">
            <v>107315</v>
          </cell>
          <cell r="AK195">
            <v>0</v>
          </cell>
          <cell r="AL195">
            <v>275</v>
          </cell>
          <cell r="AM195">
            <v>0</v>
          </cell>
          <cell r="AN195">
            <v>214.63</v>
          </cell>
          <cell r="AO195">
            <v>30185</v>
          </cell>
          <cell r="AP195">
            <v>137500</v>
          </cell>
        </row>
        <row r="196">
          <cell r="A196">
            <v>1998</v>
          </cell>
          <cell r="B196">
            <v>4</v>
          </cell>
          <cell r="C196">
            <v>12</v>
          </cell>
          <cell r="D196">
            <v>36064</v>
          </cell>
          <cell r="E196" t="str">
            <v>SPBU</v>
          </cell>
          <cell r="F196" t="str">
            <v>SPBU</v>
          </cell>
          <cell r="G196" t="str">
            <v>030</v>
          </cell>
          <cell r="H196" t="str">
            <v>ITB</v>
          </cell>
          <cell r="I196" t="str">
            <v>Phones</v>
          </cell>
          <cell r="J196" t="str">
            <v>TGP Phones</v>
          </cell>
          <cell r="K196" t="str">
            <v>2210</v>
          </cell>
          <cell r="L196" t="str">
            <v>TGP Cellular Phones</v>
          </cell>
          <cell r="M196" t="str">
            <v>44171</v>
          </cell>
          <cell r="N196" t="str">
            <v>41100</v>
          </cell>
          <cell r="O196" t="str">
            <v>SP706931</v>
          </cell>
          <cell r="P196">
            <v>36064</v>
          </cell>
          <cell r="Q196" t="str">
            <v>AirTouch Cellular(Seattle)</v>
          </cell>
          <cell r="R196" t="str">
            <v>Dist</v>
          </cell>
          <cell r="S196" t="str">
            <v>10033934</v>
          </cell>
          <cell r="T196" t="str">
            <v>65-56022-15</v>
          </cell>
          <cell r="U196" t="str">
            <v>KIT,PHONE,820,TKAAM0002,BP2.0.10,2.3,MET,ELCO III</v>
          </cell>
          <cell r="V196" t="str">
            <v>REG</v>
          </cell>
          <cell r="W196" t="str">
            <v>27803</v>
          </cell>
          <cell r="X196" t="str">
            <v>AirTouch Cellular(Seattle)</v>
          </cell>
          <cell r="Y196" t="str">
            <v>AirTouch</v>
          </cell>
          <cell r="Z196" t="str">
            <v>USA</v>
          </cell>
          <cell r="AA196" t="str">
            <v>109095(SEATTLE)</v>
          </cell>
          <cell r="AB196" t="str">
            <v>Dist</v>
          </cell>
          <cell r="AC196" t="str">
            <v>SALE</v>
          </cell>
          <cell r="AD196" t="str">
            <v xml:space="preserve"> </v>
          </cell>
          <cell r="AE196" t="str">
            <v xml:space="preserve"> </v>
          </cell>
          <cell r="AF196" t="str">
            <v xml:space="preserve"> </v>
          </cell>
          <cell r="AG196" t="str">
            <v xml:space="preserve"> </v>
          </cell>
          <cell r="AH196">
            <v>800</v>
          </cell>
          <cell r="AI196">
            <v>220000</v>
          </cell>
          <cell r="AJ196">
            <v>171704</v>
          </cell>
          <cell r="AK196">
            <v>0</v>
          </cell>
          <cell r="AL196">
            <v>275</v>
          </cell>
          <cell r="AM196">
            <v>0</v>
          </cell>
          <cell r="AN196">
            <v>214.63</v>
          </cell>
          <cell r="AO196">
            <v>48296</v>
          </cell>
          <cell r="AP196">
            <v>220000</v>
          </cell>
        </row>
        <row r="197">
          <cell r="A197">
            <v>1998</v>
          </cell>
          <cell r="B197">
            <v>4</v>
          </cell>
          <cell r="C197">
            <v>12</v>
          </cell>
          <cell r="D197">
            <v>36064</v>
          </cell>
          <cell r="E197" t="str">
            <v>SPBU</v>
          </cell>
          <cell r="F197" t="str">
            <v>SPBU</v>
          </cell>
          <cell r="G197" t="str">
            <v>030</v>
          </cell>
          <cell r="H197" t="str">
            <v>ITB</v>
          </cell>
          <cell r="I197" t="str">
            <v>Phones</v>
          </cell>
          <cell r="J197" t="str">
            <v>TGP Phones</v>
          </cell>
          <cell r="K197" t="str">
            <v>2210</v>
          </cell>
          <cell r="L197" t="str">
            <v>TGP Cellular Phones</v>
          </cell>
          <cell r="M197" t="str">
            <v>44171</v>
          </cell>
          <cell r="N197" t="str">
            <v>41100</v>
          </cell>
          <cell r="O197" t="str">
            <v>SP707420</v>
          </cell>
          <cell r="P197">
            <v>36064</v>
          </cell>
          <cell r="Q197" t="str">
            <v>AirTouch Cellular (Plymouth)</v>
          </cell>
          <cell r="R197" t="str">
            <v>Dist</v>
          </cell>
          <cell r="S197" t="str">
            <v>10033935</v>
          </cell>
          <cell r="T197" t="str">
            <v>65-56022-15</v>
          </cell>
          <cell r="U197" t="str">
            <v>KIT,PHONE,820,TKAAM0002,BP2.0.10,2.3,MET,ELCO III</v>
          </cell>
          <cell r="V197" t="str">
            <v>REG</v>
          </cell>
          <cell r="W197" t="str">
            <v>27803</v>
          </cell>
          <cell r="X197" t="str">
            <v>AirTouch Cellular(Seattle)</v>
          </cell>
          <cell r="Y197" t="str">
            <v>AirTouch</v>
          </cell>
          <cell r="Z197" t="str">
            <v>USA</v>
          </cell>
          <cell r="AA197" t="str">
            <v>109587</v>
          </cell>
          <cell r="AB197" t="str">
            <v>Dist</v>
          </cell>
          <cell r="AC197" t="str">
            <v>SALE</v>
          </cell>
          <cell r="AD197" t="str">
            <v xml:space="preserve"> </v>
          </cell>
          <cell r="AE197" t="str">
            <v xml:space="preserve"> </v>
          </cell>
          <cell r="AF197" t="str">
            <v xml:space="preserve"> </v>
          </cell>
          <cell r="AG197" t="str">
            <v xml:space="preserve"> </v>
          </cell>
          <cell r="AH197">
            <v>1000</v>
          </cell>
          <cell r="AI197">
            <v>275000</v>
          </cell>
          <cell r="AJ197">
            <v>214630</v>
          </cell>
          <cell r="AK197">
            <v>0</v>
          </cell>
          <cell r="AL197">
            <v>275</v>
          </cell>
          <cell r="AM197">
            <v>0</v>
          </cell>
          <cell r="AN197">
            <v>214.63</v>
          </cell>
          <cell r="AO197">
            <v>60370</v>
          </cell>
          <cell r="AP197">
            <v>275000</v>
          </cell>
        </row>
        <row r="198">
          <cell r="A198">
            <v>1998</v>
          </cell>
          <cell r="B198">
            <v>4</v>
          </cell>
          <cell r="C198">
            <v>12</v>
          </cell>
          <cell r="D198">
            <v>36065</v>
          </cell>
          <cell r="E198" t="str">
            <v>SPBU</v>
          </cell>
          <cell r="F198" t="str">
            <v>SPBU</v>
          </cell>
          <cell r="G198" t="str">
            <v>030</v>
          </cell>
          <cell r="H198" t="str">
            <v>ITB</v>
          </cell>
          <cell r="I198" t="str">
            <v>Phones</v>
          </cell>
          <cell r="J198" t="str">
            <v>Q Phones</v>
          </cell>
          <cell r="K198" t="str">
            <v>2611</v>
          </cell>
          <cell r="L198" t="str">
            <v>Q-800 Phone</v>
          </cell>
          <cell r="M198" t="str">
            <v>44171</v>
          </cell>
          <cell r="N198" t="str">
            <v>41100</v>
          </cell>
          <cell r="O198" t="str">
            <v>SP700286</v>
          </cell>
          <cell r="P198">
            <v>36065</v>
          </cell>
          <cell r="Q198" t="str">
            <v>AirTouch Cellular (Denver)</v>
          </cell>
          <cell r="R198" t="str">
            <v>Dist</v>
          </cell>
          <cell r="S198" t="str">
            <v>10034055</v>
          </cell>
          <cell r="T198" t="str">
            <v>65-57055-2</v>
          </cell>
          <cell r="U198" t="str">
            <v>TKABE0004,EXEC PHONE KIT,Q800,,AIRTOUCH,W/ENCRY,W/A-KEY</v>
          </cell>
          <cell r="V198" t="str">
            <v>REG</v>
          </cell>
          <cell r="W198" t="str">
            <v>27803</v>
          </cell>
          <cell r="X198" t="str">
            <v>AirTouch Cellular(Seattle)</v>
          </cell>
          <cell r="Y198" t="str">
            <v>AirTouch</v>
          </cell>
          <cell r="Z198" t="str">
            <v>USA</v>
          </cell>
          <cell r="AA198" t="str">
            <v>101324(DENVER)</v>
          </cell>
          <cell r="AB198" t="str">
            <v>Dist</v>
          </cell>
          <cell r="AC198" t="str">
            <v>SALE</v>
          </cell>
          <cell r="AD198" t="str">
            <v xml:space="preserve"> </v>
          </cell>
          <cell r="AE198" t="str">
            <v xml:space="preserve"> </v>
          </cell>
          <cell r="AF198" t="str">
            <v xml:space="preserve"> </v>
          </cell>
          <cell r="AG198" t="str">
            <v xml:space="preserve"> </v>
          </cell>
          <cell r="AH198">
            <v>200</v>
          </cell>
          <cell r="AI198">
            <v>87400</v>
          </cell>
          <cell r="AJ198">
            <v>61958</v>
          </cell>
          <cell r="AK198">
            <v>0</v>
          </cell>
          <cell r="AL198">
            <v>437</v>
          </cell>
          <cell r="AM198">
            <v>0</v>
          </cell>
          <cell r="AN198">
            <v>309.79000000000002</v>
          </cell>
          <cell r="AO198">
            <v>25442</v>
          </cell>
          <cell r="AP198">
            <v>87400</v>
          </cell>
        </row>
        <row r="199">
          <cell r="A199">
            <v>1998</v>
          </cell>
          <cell r="B199">
            <v>4</v>
          </cell>
          <cell r="C199">
            <v>12</v>
          </cell>
          <cell r="D199">
            <v>36065</v>
          </cell>
          <cell r="E199" t="str">
            <v>SPBU</v>
          </cell>
          <cell r="F199" t="str">
            <v>SPBU</v>
          </cell>
          <cell r="G199" t="str">
            <v>030</v>
          </cell>
          <cell r="H199" t="str">
            <v>ITB</v>
          </cell>
          <cell r="I199" t="str">
            <v>Phones</v>
          </cell>
          <cell r="J199" t="str">
            <v>Q Phones</v>
          </cell>
          <cell r="K199" t="str">
            <v>2611</v>
          </cell>
          <cell r="L199" t="str">
            <v>Q-800 Phone</v>
          </cell>
          <cell r="M199" t="str">
            <v>44171</v>
          </cell>
          <cell r="N199" t="str">
            <v>41100</v>
          </cell>
          <cell r="O199" t="str">
            <v>SP700290</v>
          </cell>
          <cell r="P199">
            <v>36065</v>
          </cell>
          <cell r="Q199" t="str">
            <v>AirTouch Cellular(Seattle)</v>
          </cell>
          <cell r="R199" t="str">
            <v>Dist</v>
          </cell>
          <cell r="S199" t="str">
            <v>10034056</v>
          </cell>
          <cell r="T199" t="str">
            <v>65-57055-2</v>
          </cell>
          <cell r="U199" t="str">
            <v>TKABE0004,EXEC PHONE KIT,Q800,,AIRTOUCH,W/ENCRY,W/A-KEY</v>
          </cell>
          <cell r="V199" t="str">
            <v>REG</v>
          </cell>
          <cell r="W199" t="str">
            <v>27803</v>
          </cell>
          <cell r="X199" t="str">
            <v>AirTouch Cellular(Seattle)</v>
          </cell>
          <cell r="Y199" t="str">
            <v>AirTouch</v>
          </cell>
          <cell r="Z199" t="str">
            <v>USA</v>
          </cell>
          <cell r="AA199" t="str">
            <v>101359(SEATTLE)</v>
          </cell>
          <cell r="AB199" t="str">
            <v>Dist</v>
          </cell>
          <cell r="AC199" t="str">
            <v>SALE</v>
          </cell>
          <cell r="AD199" t="str">
            <v xml:space="preserve"> </v>
          </cell>
          <cell r="AE199" t="str">
            <v xml:space="preserve"> </v>
          </cell>
          <cell r="AF199" t="str">
            <v xml:space="preserve"> </v>
          </cell>
          <cell r="AG199" t="str">
            <v xml:space="preserve"> </v>
          </cell>
          <cell r="AH199">
            <v>300</v>
          </cell>
          <cell r="AI199">
            <v>131100</v>
          </cell>
          <cell r="AJ199">
            <v>92937</v>
          </cell>
          <cell r="AK199">
            <v>0</v>
          </cell>
          <cell r="AL199">
            <v>437</v>
          </cell>
          <cell r="AM199">
            <v>0</v>
          </cell>
          <cell r="AN199">
            <v>309.79000000000002</v>
          </cell>
          <cell r="AO199">
            <v>38163</v>
          </cell>
          <cell r="AP199">
            <v>131100</v>
          </cell>
        </row>
        <row r="200">
          <cell r="A200">
            <v>1998</v>
          </cell>
          <cell r="B200">
            <v>4</v>
          </cell>
          <cell r="C200">
            <v>12</v>
          </cell>
          <cell r="D200">
            <v>36065</v>
          </cell>
          <cell r="E200" t="str">
            <v>SPBU</v>
          </cell>
          <cell r="F200" t="str">
            <v>SPBU</v>
          </cell>
          <cell r="G200" t="str">
            <v>030</v>
          </cell>
          <cell r="H200" t="str">
            <v>ITB</v>
          </cell>
          <cell r="I200" t="str">
            <v>Phones</v>
          </cell>
          <cell r="J200" t="str">
            <v>Q Phones</v>
          </cell>
          <cell r="K200" t="str">
            <v>2611</v>
          </cell>
          <cell r="L200" t="str">
            <v>Q-800 Phone</v>
          </cell>
          <cell r="M200" t="str">
            <v>44171</v>
          </cell>
          <cell r="N200" t="str">
            <v>41100</v>
          </cell>
          <cell r="O200" t="str">
            <v>SP701771</v>
          </cell>
          <cell r="P200">
            <v>36065</v>
          </cell>
          <cell r="Q200" t="str">
            <v>AirTouch Cellular (Plymouth)</v>
          </cell>
          <cell r="R200" t="str">
            <v>Dist</v>
          </cell>
          <cell r="S200" t="str">
            <v>10034057</v>
          </cell>
          <cell r="T200" t="str">
            <v>65-57055-2</v>
          </cell>
          <cell r="U200" t="str">
            <v>TKABE0004,EXEC PHONE KIT,Q800,,AIRTOUCH,W/ENCRY,W/A-KEY</v>
          </cell>
          <cell r="V200" t="str">
            <v>REG</v>
          </cell>
          <cell r="W200" t="str">
            <v>27803</v>
          </cell>
          <cell r="X200" t="str">
            <v>AirTouch Cellular(Seattle)</v>
          </cell>
          <cell r="Y200" t="str">
            <v>AirTouch</v>
          </cell>
          <cell r="Z200" t="str">
            <v>USA</v>
          </cell>
          <cell r="AA200" t="str">
            <v>104813(PLYMOUTH)</v>
          </cell>
          <cell r="AB200" t="str">
            <v>Dist</v>
          </cell>
          <cell r="AC200" t="str">
            <v>SALE</v>
          </cell>
          <cell r="AD200" t="str">
            <v xml:space="preserve"> </v>
          </cell>
          <cell r="AE200" t="str">
            <v xml:space="preserve"> </v>
          </cell>
          <cell r="AF200" t="str">
            <v xml:space="preserve"> </v>
          </cell>
          <cell r="AG200" t="str">
            <v xml:space="preserve"> </v>
          </cell>
          <cell r="AH200">
            <v>300</v>
          </cell>
          <cell r="AI200">
            <v>131100</v>
          </cell>
          <cell r="AJ200">
            <v>92937</v>
          </cell>
          <cell r="AK200">
            <v>0</v>
          </cell>
          <cell r="AL200">
            <v>437</v>
          </cell>
          <cell r="AM200">
            <v>0</v>
          </cell>
          <cell r="AN200">
            <v>309.79000000000002</v>
          </cell>
          <cell r="AO200">
            <v>38163</v>
          </cell>
          <cell r="AP200">
            <v>131100</v>
          </cell>
        </row>
        <row r="201">
          <cell r="A201">
            <v>1998</v>
          </cell>
          <cell r="B201">
            <v>4</v>
          </cell>
          <cell r="C201">
            <v>12</v>
          </cell>
          <cell r="D201">
            <v>36032</v>
          </cell>
          <cell r="E201" t="str">
            <v>SPBU</v>
          </cell>
          <cell r="F201" t="str">
            <v>SPBU</v>
          </cell>
          <cell r="G201" t="str">
            <v>030</v>
          </cell>
          <cell r="H201" t="str">
            <v>ITB</v>
          </cell>
          <cell r="I201" t="str">
            <v>Accessories</v>
          </cell>
          <cell r="J201" t="str">
            <v>Q Phone Accessories</v>
          </cell>
          <cell r="K201" t="str">
            <v>2612</v>
          </cell>
          <cell r="L201" t="str">
            <v>Q Accessories</v>
          </cell>
          <cell r="M201" t="str">
            <v>44171</v>
          </cell>
          <cell r="N201" t="str">
            <v>41100</v>
          </cell>
          <cell r="O201" t="str">
            <v>SP706985</v>
          </cell>
          <cell r="P201">
            <v>36032</v>
          </cell>
          <cell r="Q201" t="str">
            <v>AirTouch Cellular(Seattle)</v>
          </cell>
          <cell r="R201" t="str">
            <v>Dist</v>
          </cell>
          <cell r="S201" t="str">
            <v>10029374</v>
          </cell>
          <cell r="T201" t="str">
            <v>65-47166-1</v>
          </cell>
          <cell r="U201" t="str">
            <v>TXBAT0203, Q EX. LIION BATTERY, CLAMSHELL, ENG/SP</v>
          </cell>
          <cell r="V201" t="str">
            <v>REG</v>
          </cell>
          <cell r="W201" t="str">
            <v>27803</v>
          </cell>
          <cell r="X201" t="str">
            <v>AirTouch Cellular(Seattle)</v>
          </cell>
          <cell r="Y201" t="str">
            <v>AirTouch</v>
          </cell>
          <cell r="Z201" t="str">
            <v>USA</v>
          </cell>
          <cell r="AA201" t="str">
            <v>109063(KEARNS)</v>
          </cell>
          <cell r="AB201" t="str">
            <v>Dist</v>
          </cell>
          <cell r="AC201" t="str">
            <v>SALE</v>
          </cell>
          <cell r="AD201" t="str">
            <v xml:space="preserve"> </v>
          </cell>
          <cell r="AE201" t="str">
            <v xml:space="preserve"> </v>
          </cell>
          <cell r="AF201" t="str">
            <v xml:space="preserve"> </v>
          </cell>
          <cell r="AG201" t="str">
            <v xml:space="preserve"> </v>
          </cell>
          <cell r="AH201">
            <v>4</v>
          </cell>
          <cell r="AI201">
            <v>220</v>
          </cell>
          <cell r="AJ201">
            <v>115.99</v>
          </cell>
          <cell r="AK201">
            <v>0</v>
          </cell>
          <cell r="AL201">
            <v>55</v>
          </cell>
          <cell r="AM201">
            <v>0</v>
          </cell>
          <cell r="AN201">
            <v>29</v>
          </cell>
          <cell r="AO201">
            <v>104.01</v>
          </cell>
          <cell r="AP201">
            <v>220</v>
          </cell>
        </row>
        <row r="202">
          <cell r="A202">
            <v>1998</v>
          </cell>
          <cell r="B202">
            <v>4</v>
          </cell>
          <cell r="C202">
            <v>12</v>
          </cell>
          <cell r="D202">
            <v>36032</v>
          </cell>
          <cell r="E202" t="str">
            <v>SPBU</v>
          </cell>
          <cell r="F202" t="str">
            <v>SPBU</v>
          </cell>
          <cell r="G202" t="str">
            <v>030</v>
          </cell>
          <cell r="H202" t="str">
            <v>ITB</v>
          </cell>
          <cell r="I202" t="str">
            <v>Accessories</v>
          </cell>
          <cell r="J202" t="str">
            <v>Q Phone Accessories</v>
          </cell>
          <cell r="K202" t="str">
            <v>2612</v>
          </cell>
          <cell r="L202" t="str">
            <v>Q Accessories</v>
          </cell>
          <cell r="M202" t="str">
            <v>44171</v>
          </cell>
          <cell r="N202" t="str">
            <v>41100</v>
          </cell>
          <cell r="O202" t="str">
            <v>SP706985</v>
          </cell>
          <cell r="P202">
            <v>36032</v>
          </cell>
          <cell r="Q202" t="str">
            <v>AirTouch Cellular(Seattle)</v>
          </cell>
          <cell r="R202" t="str">
            <v>Dist</v>
          </cell>
          <cell r="S202" t="str">
            <v>10029374</v>
          </cell>
          <cell r="T202" t="str">
            <v>65-47169-1</v>
          </cell>
          <cell r="U202" t="str">
            <v>TXLCC0201, Q, BELT CLIP ACCESSORY(BOXED)</v>
          </cell>
          <cell r="V202" t="str">
            <v>REG</v>
          </cell>
          <cell r="W202" t="str">
            <v>27803</v>
          </cell>
          <cell r="X202" t="str">
            <v>AirTouch Cellular(Seattle)</v>
          </cell>
          <cell r="Y202" t="str">
            <v>AirTouch</v>
          </cell>
          <cell r="Z202" t="str">
            <v>USA</v>
          </cell>
          <cell r="AA202" t="str">
            <v>109063(KEARNS)</v>
          </cell>
          <cell r="AB202" t="str">
            <v>Dist</v>
          </cell>
          <cell r="AC202" t="str">
            <v>SALE</v>
          </cell>
          <cell r="AD202" t="str">
            <v xml:space="preserve"> </v>
          </cell>
          <cell r="AE202" t="str">
            <v xml:space="preserve"> </v>
          </cell>
          <cell r="AF202" t="str">
            <v xml:space="preserve"> </v>
          </cell>
          <cell r="AG202" t="str">
            <v xml:space="preserve"> </v>
          </cell>
          <cell r="AH202">
            <v>10</v>
          </cell>
          <cell r="AI202">
            <v>70</v>
          </cell>
          <cell r="AJ202">
            <v>25.91</v>
          </cell>
          <cell r="AK202">
            <v>0</v>
          </cell>
          <cell r="AL202">
            <v>7</v>
          </cell>
          <cell r="AM202">
            <v>0</v>
          </cell>
          <cell r="AN202">
            <v>2.59</v>
          </cell>
          <cell r="AO202">
            <v>44.09</v>
          </cell>
          <cell r="AP202">
            <v>70</v>
          </cell>
        </row>
        <row r="203">
          <cell r="A203">
            <v>1998</v>
          </cell>
          <cell r="B203">
            <v>4</v>
          </cell>
          <cell r="C203">
            <v>12</v>
          </cell>
          <cell r="D203">
            <v>36048</v>
          </cell>
          <cell r="E203" t="str">
            <v>SPBU</v>
          </cell>
          <cell r="F203" t="str">
            <v>SPBU</v>
          </cell>
          <cell r="G203" t="str">
            <v>030</v>
          </cell>
          <cell r="H203" t="str">
            <v>ITB</v>
          </cell>
          <cell r="I203" t="str">
            <v>Other</v>
          </cell>
          <cell r="J203" t="str">
            <v>Other Products</v>
          </cell>
          <cell r="K203" t="str">
            <v>2710</v>
          </cell>
          <cell r="L203" t="str">
            <v>Support Tools</v>
          </cell>
          <cell r="M203" t="str">
            <v>44171</v>
          </cell>
          <cell r="N203" t="str">
            <v>41100</v>
          </cell>
          <cell r="O203" t="str">
            <v>SP704042</v>
          </cell>
          <cell r="P203">
            <v>36046</v>
          </cell>
          <cell r="Q203" t="str">
            <v>AirTouch Cellular(Seattle)</v>
          </cell>
          <cell r="R203" t="str">
            <v>Dist</v>
          </cell>
          <cell r="S203" t="str">
            <v>10031348</v>
          </cell>
          <cell r="T203" t="str">
            <v>62-60152-6</v>
          </cell>
          <cell r="U203" t="str">
            <v>TSPST0001, PST-1, KIT,S/W UPGRADE,VER 12.50</v>
          </cell>
          <cell r="V203" t="str">
            <v>REG</v>
          </cell>
          <cell r="W203" t="str">
            <v>27803</v>
          </cell>
          <cell r="X203" t="str">
            <v>AirTouch Cellular(Seattle)</v>
          </cell>
          <cell r="Y203" t="str">
            <v>AirTouch</v>
          </cell>
          <cell r="Z203" t="str">
            <v>USA</v>
          </cell>
          <cell r="AA203" t="str">
            <v>SOFTWARE MAINT PST1-D</v>
          </cell>
          <cell r="AB203" t="str">
            <v>Dist</v>
          </cell>
          <cell r="AC203" t="str">
            <v>SALE</v>
          </cell>
          <cell r="AD203" t="str">
            <v xml:space="preserve"> </v>
          </cell>
          <cell r="AE203" t="str">
            <v xml:space="preserve"> </v>
          </cell>
          <cell r="AF203" t="str">
            <v xml:space="preserve"> </v>
          </cell>
          <cell r="AG203" t="str">
            <v xml:space="preserve"> </v>
          </cell>
          <cell r="AH203">
            <v>1</v>
          </cell>
          <cell r="AI203">
            <v>0</v>
          </cell>
          <cell r="AJ203">
            <v>5.39</v>
          </cell>
          <cell r="AK203">
            <v>0</v>
          </cell>
          <cell r="AL203">
            <v>0</v>
          </cell>
          <cell r="AM203">
            <v>0</v>
          </cell>
          <cell r="AN203">
            <v>5.39</v>
          </cell>
          <cell r="AO203">
            <v>-5.39</v>
          </cell>
          <cell r="AP203">
            <v>0</v>
          </cell>
        </row>
        <row r="204">
          <cell r="A204">
            <v>1998</v>
          </cell>
          <cell r="B204">
            <v>4</v>
          </cell>
          <cell r="C204">
            <v>12</v>
          </cell>
          <cell r="D204">
            <v>36054</v>
          </cell>
          <cell r="E204" t="str">
            <v>SPBU</v>
          </cell>
          <cell r="F204" t="str">
            <v>SPBU</v>
          </cell>
          <cell r="G204" t="str">
            <v>030</v>
          </cell>
          <cell r="H204" t="str">
            <v>ITB</v>
          </cell>
          <cell r="I204" t="str">
            <v>Other</v>
          </cell>
          <cell r="J204" t="str">
            <v>Other Products</v>
          </cell>
          <cell r="K204" t="str">
            <v>2710</v>
          </cell>
          <cell r="L204" t="str">
            <v>Support Tools</v>
          </cell>
          <cell r="M204" t="str">
            <v>44171</v>
          </cell>
          <cell r="N204" t="str">
            <v>41100</v>
          </cell>
          <cell r="O204" t="str">
            <v>SP705280</v>
          </cell>
          <cell r="P204">
            <v>36054</v>
          </cell>
          <cell r="Q204" t="str">
            <v>AirTouch Cellular(Seattle)</v>
          </cell>
          <cell r="R204" t="str">
            <v>Dist</v>
          </cell>
          <cell r="S204" t="str">
            <v>10031941</v>
          </cell>
          <cell r="T204" t="str">
            <v>62-60152-6</v>
          </cell>
          <cell r="U204" t="str">
            <v>TSPST0001, PST-1, KIT,S/W UPGRADE,VER 12.50</v>
          </cell>
          <cell r="V204" t="str">
            <v>REG</v>
          </cell>
          <cell r="W204" t="str">
            <v>27803</v>
          </cell>
          <cell r="X204" t="str">
            <v>AirTouch Cellular(Seattle)</v>
          </cell>
          <cell r="Y204" t="str">
            <v>AirTouch</v>
          </cell>
          <cell r="Z204" t="str">
            <v>USA</v>
          </cell>
          <cell r="AA204" t="str">
            <v>SOFTWARE UPGRADE QSC-D</v>
          </cell>
          <cell r="AB204" t="str">
            <v>Dist</v>
          </cell>
          <cell r="AC204" t="str">
            <v>SALE</v>
          </cell>
          <cell r="AD204" t="str">
            <v xml:space="preserve"> </v>
          </cell>
          <cell r="AE204" t="str">
            <v xml:space="preserve"> </v>
          </cell>
          <cell r="AF204" t="str">
            <v xml:space="preserve"> </v>
          </cell>
          <cell r="AG204" t="str">
            <v xml:space="preserve"> </v>
          </cell>
          <cell r="AH204">
            <v>1</v>
          </cell>
          <cell r="AI204">
            <v>0</v>
          </cell>
          <cell r="AJ204">
            <v>5.39</v>
          </cell>
          <cell r="AK204">
            <v>0</v>
          </cell>
          <cell r="AL204">
            <v>0</v>
          </cell>
          <cell r="AM204">
            <v>0</v>
          </cell>
          <cell r="AN204">
            <v>5.39</v>
          </cell>
          <cell r="AO204">
            <v>-5.39</v>
          </cell>
          <cell r="AP204">
            <v>0</v>
          </cell>
        </row>
        <row r="205">
          <cell r="A205">
            <v>1998</v>
          </cell>
          <cell r="B205">
            <v>4</v>
          </cell>
          <cell r="C205">
            <v>12</v>
          </cell>
          <cell r="D205">
            <v>36048</v>
          </cell>
          <cell r="E205" t="str">
            <v>SPBU</v>
          </cell>
          <cell r="F205" t="str">
            <v>SPBU</v>
          </cell>
          <cell r="G205" t="str">
            <v>030</v>
          </cell>
          <cell r="H205" t="str">
            <v>ITB</v>
          </cell>
          <cell r="I205" t="str">
            <v>Other</v>
          </cell>
          <cell r="J205" t="str">
            <v>Other Products</v>
          </cell>
          <cell r="K205" t="str">
            <v>2710</v>
          </cell>
          <cell r="L205" t="str">
            <v>Support Tools</v>
          </cell>
          <cell r="M205" t="str">
            <v>44171</v>
          </cell>
          <cell r="N205" t="str">
            <v>41100</v>
          </cell>
          <cell r="O205" t="str">
            <v>SP705732</v>
          </cell>
          <cell r="P205">
            <v>36046</v>
          </cell>
          <cell r="Q205" t="str">
            <v>US West NVG dba AirTouch</v>
          </cell>
          <cell r="R205" t="str">
            <v>Dist</v>
          </cell>
          <cell r="S205" t="str">
            <v>10031349</v>
          </cell>
          <cell r="T205" t="str">
            <v>62-60152-6</v>
          </cell>
          <cell r="U205" t="str">
            <v>TSPST0001, PST-1, KIT,S/W UPGRADE,VER 12.50</v>
          </cell>
          <cell r="V205" t="str">
            <v>REG</v>
          </cell>
          <cell r="W205" t="str">
            <v>27803</v>
          </cell>
          <cell r="X205" t="str">
            <v>AirTouch Cellular(Seattle)</v>
          </cell>
          <cell r="Y205" t="str">
            <v>AirTouch</v>
          </cell>
          <cell r="Z205" t="str">
            <v>USA</v>
          </cell>
          <cell r="AA205" t="str">
            <v>SOFTWARE MAINT PST1-D</v>
          </cell>
          <cell r="AB205" t="str">
            <v>Dist</v>
          </cell>
          <cell r="AC205" t="str">
            <v>SALE</v>
          </cell>
          <cell r="AD205" t="str">
            <v xml:space="preserve"> </v>
          </cell>
          <cell r="AE205" t="str">
            <v xml:space="preserve"> </v>
          </cell>
          <cell r="AF205" t="str">
            <v xml:space="preserve"> </v>
          </cell>
          <cell r="AG205" t="str">
            <v xml:space="preserve"> </v>
          </cell>
          <cell r="AH205">
            <v>1</v>
          </cell>
          <cell r="AI205">
            <v>0</v>
          </cell>
          <cell r="AJ205">
            <v>5.39</v>
          </cell>
          <cell r="AK205">
            <v>0</v>
          </cell>
          <cell r="AL205">
            <v>0</v>
          </cell>
          <cell r="AM205">
            <v>0</v>
          </cell>
          <cell r="AN205">
            <v>5.39</v>
          </cell>
          <cell r="AO205">
            <v>-5.39</v>
          </cell>
          <cell r="AP205">
            <v>0</v>
          </cell>
        </row>
        <row r="206">
          <cell r="A206">
            <v>1998</v>
          </cell>
          <cell r="B206">
            <v>4</v>
          </cell>
          <cell r="C206">
            <v>12</v>
          </cell>
          <cell r="D206">
            <v>36048</v>
          </cell>
          <cell r="E206" t="str">
            <v>SPBU</v>
          </cell>
          <cell r="F206" t="str">
            <v>SPBU</v>
          </cell>
          <cell r="G206" t="str">
            <v>030</v>
          </cell>
          <cell r="H206" t="str">
            <v>ITB</v>
          </cell>
          <cell r="I206" t="str">
            <v>Other</v>
          </cell>
          <cell r="J206" t="str">
            <v>Other Products</v>
          </cell>
          <cell r="K206" t="str">
            <v>2710</v>
          </cell>
          <cell r="L206" t="str">
            <v>Support Tools</v>
          </cell>
          <cell r="M206" t="str">
            <v>44171</v>
          </cell>
          <cell r="N206" t="str">
            <v>41100</v>
          </cell>
          <cell r="O206" t="str">
            <v>SP705772</v>
          </cell>
          <cell r="P206">
            <v>36046</v>
          </cell>
          <cell r="Q206" t="str">
            <v>AirTouch Cellular(Seattle)</v>
          </cell>
          <cell r="R206" t="str">
            <v>Dist</v>
          </cell>
          <cell r="S206" t="str">
            <v>10031350</v>
          </cell>
          <cell r="T206" t="str">
            <v>62-60152-6</v>
          </cell>
          <cell r="U206" t="str">
            <v>TSPST0001, PST-1, KIT,S/W UPGRADE,VER 12.50</v>
          </cell>
          <cell r="V206" t="str">
            <v>REG</v>
          </cell>
          <cell r="W206" t="str">
            <v>27803</v>
          </cell>
          <cell r="X206" t="str">
            <v>AirTouch Cellular(Seattle)</v>
          </cell>
          <cell r="Y206" t="str">
            <v>AirTouch</v>
          </cell>
          <cell r="Z206" t="str">
            <v>USA</v>
          </cell>
          <cell r="AA206" t="str">
            <v>SOFTWARE MAINT PST1-D</v>
          </cell>
          <cell r="AB206" t="str">
            <v>Dist</v>
          </cell>
          <cell r="AC206" t="str">
            <v>SALE</v>
          </cell>
          <cell r="AD206" t="str">
            <v xml:space="preserve"> </v>
          </cell>
          <cell r="AE206" t="str">
            <v xml:space="preserve"> </v>
          </cell>
          <cell r="AF206" t="str">
            <v xml:space="preserve"> </v>
          </cell>
          <cell r="AG206" t="str">
            <v xml:space="preserve"> </v>
          </cell>
          <cell r="AH206">
            <v>1</v>
          </cell>
          <cell r="AI206">
            <v>0</v>
          </cell>
          <cell r="AJ206">
            <v>5.39</v>
          </cell>
          <cell r="AK206">
            <v>0</v>
          </cell>
          <cell r="AL206">
            <v>0</v>
          </cell>
          <cell r="AM206">
            <v>0</v>
          </cell>
          <cell r="AN206">
            <v>5.39</v>
          </cell>
          <cell r="AO206">
            <v>-5.39</v>
          </cell>
          <cell r="AP206">
            <v>0</v>
          </cell>
        </row>
        <row r="207">
          <cell r="A207">
            <v>1998</v>
          </cell>
          <cell r="B207">
            <v>4</v>
          </cell>
          <cell r="C207">
            <v>12</v>
          </cell>
          <cell r="D207">
            <v>36042</v>
          </cell>
          <cell r="E207" t="str">
            <v>SPBU</v>
          </cell>
          <cell r="F207" t="str">
            <v>SPBU</v>
          </cell>
          <cell r="G207" t="str">
            <v>030</v>
          </cell>
          <cell r="H207" t="str">
            <v>ITB</v>
          </cell>
          <cell r="I207" t="str">
            <v>Other</v>
          </cell>
          <cell r="J207" t="str">
            <v>Other Products</v>
          </cell>
          <cell r="K207" t="str">
            <v>2710</v>
          </cell>
          <cell r="L207" t="str">
            <v>Support Tools</v>
          </cell>
          <cell r="M207" t="str">
            <v>44171</v>
          </cell>
          <cell r="N207" t="str">
            <v>41100</v>
          </cell>
          <cell r="O207" t="str">
            <v>SP705773</v>
          </cell>
          <cell r="P207">
            <v>36042</v>
          </cell>
          <cell r="Q207" t="str">
            <v>AirTouch Cellular(Seattle)</v>
          </cell>
          <cell r="R207" t="str">
            <v>Dist</v>
          </cell>
          <cell r="S207" t="str">
            <v>10030831</v>
          </cell>
          <cell r="T207" t="str">
            <v>62-60152-6</v>
          </cell>
          <cell r="U207" t="str">
            <v>TSPST0001, PST-1, KIT,S/W UPGRADE,VER 12.50</v>
          </cell>
          <cell r="V207" t="str">
            <v>REG</v>
          </cell>
          <cell r="W207" t="str">
            <v>27803</v>
          </cell>
          <cell r="X207" t="str">
            <v>AirTouch Cellular(Seattle)</v>
          </cell>
          <cell r="Y207" t="str">
            <v>AirTouch</v>
          </cell>
          <cell r="Z207" t="str">
            <v>USA</v>
          </cell>
          <cell r="AA207" t="str">
            <v>SOFTWARE MAINT PST1-D</v>
          </cell>
          <cell r="AB207" t="str">
            <v>Dist</v>
          </cell>
          <cell r="AC207" t="str">
            <v>SALE</v>
          </cell>
          <cell r="AD207" t="str">
            <v xml:space="preserve"> </v>
          </cell>
          <cell r="AE207" t="str">
            <v xml:space="preserve"> </v>
          </cell>
          <cell r="AF207" t="str">
            <v xml:space="preserve"> </v>
          </cell>
          <cell r="AG207" t="str">
            <v xml:space="preserve"> </v>
          </cell>
          <cell r="AH207">
            <v>3</v>
          </cell>
          <cell r="AI207">
            <v>0</v>
          </cell>
          <cell r="AJ207">
            <v>16.16</v>
          </cell>
          <cell r="AK207">
            <v>0</v>
          </cell>
          <cell r="AL207">
            <v>0</v>
          </cell>
          <cell r="AM207">
            <v>0</v>
          </cell>
          <cell r="AN207">
            <v>5.39</v>
          </cell>
          <cell r="AO207">
            <v>-16.16</v>
          </cell>
          <cell r="AP207">
            <v>0</v>
          </cell>
        </row>
        <row r="208">
          <cell r="A208">
            <v>1998</v>
          </cell>
          <cell r="B208">
            <v>4</v>
          </cell>
          <cell r="C208">
            <v>12</v>
          </cell>
          <cell r="D208">
            <v>36048</v>
          </cell>
          <cell r="E208" t="str">
            <v>SPBU</v>
          </cell>
          <cell r="F208" t="str">
            <v>SPBU</v>
          </cell>
          <cell r="G208" t="str">
            <v>030</v>
          </cell>
          <cell r="H208" t="str">
            <v>ITB</v>
          </cell>
          <cell r="I208" t="str">
            <v>Other</v>
          </cell>
          <cell r="J208" t="str">
            <v>Other Products</v>
          </cell>
          <cell r="K208" t="str">
            <v>2710</v>
          </cell>
          <cell r="L208" t="str">
            <v>Support Tools</v>
          </cell>
          <cell r="M208" t="str">
            <v>44171</v>
          </cell>
          <cell r="N208" t="str">
            <v>41100</v>
          </cell>
          <cell r="O208" t="str">
            <v>SP705774</v>
          </cell>
          <cell r="P208">
            <v>36046</v>
          </cell>
          <cell r="Q208" t="str">
            <v>US West NVG dba AirTouch</v>
          </cell>
          <cell r="R208" t="str">
            <v>Dist</v>
          </cell>
          <cell r="S208" t="str">
            <v>10031371</v>
          </cell>
          <cell r="T208" t="str">
            <v>62-60152-6</v>
          </cell>
          <cell r="U208" t="str">
            <v>TSPST0001, PST-1, KIT,S/W UPGRADE,VER 12.50</v>
          </cell>
          <cell r="V208" t="str">
            <v>REG</v>
          </cell>
          <cell r="W208" t="str">
            <v>27803</v>
          </cell>
          <cell r="X208" t="str">
            <v>AirTouch Cellular(Seattle)</v>
          </cell>
          <cell r="Y208" t="str">
            <v>AirTouch</v>
          </cell>
          <cell r="Z208" t="str">
            <v>USA</v>
          </cell>
          <cell r="AA208" t="str">
            <v>SOFTWARE MAINT PST1-D</v>
          </cell>
          <cell r="AB208" t="str">
            <v>Dist</v>
          </cell>
          <cell r="AC208" t="str">
            <v>SALE</v>
          </cell>
          <cell r="AD208" t="str">
            <v xml:space="preserve"> </v>
          </cell>
          <cell r="AE208" t="str">
            <v xml:space="preserve"> </v>
          </cell>
          <cell r="AF208" t="str">
            <v xml:space="preserve"> </v>
          </cell>
          <cell r="AG208" t="str">
            <v xml:space="preserve"> </v>
          </cell>
          <cell r="AH208">
            <v>1</v>
          </cell>
          <cell r="AI208">
            <v>0</v>
          </cell>
          <cell r="AJ208">
            <v>5.39</v>
          </cell>
          <cell r="AK208">
            <v>0</v>
          </cell>
          <cell r="AL208">
            <v>0</v>
          </cell>
          <cell r="AM208">
            <v>0</v>
          </cell>
          <cell r="AN208">
            <v>5.39</v>
          </cell>
          <cell r="AO208">
            <v>-5.39</v>
          </cell>
          <cell r="AP208">
            <v>0</v>
          </cell>
        </row>
        <row r="209">
          <cell r="A209">
            <v>1998</v>
          </cell>
          <cell r="B209">
            <v>4</v>
          </cell>
          <cell r="C209">
            <v>12</v>
          </cell>
          <cell r="D209">
            <v>36054</v>
          </cell>
          <cell r="E209" t="str">
            <v>SPBU</v>
          </cell>
          <cell r="F209" t="str">
            <v>SPBU</v>
          </cell>
          <cell r="G209" t="str">
            <v>030</v>
          </cell>
          <cell r="H209" t="str">
            <v>ITB</v>
          </cell>
          <cell r="I209" t="str">
            <v>Other</v>
          </cell>
          <cell r="J209" t="str">
            <v>Other Products</v>
          </cell>
          <cell r="K209" t="str">
            <v>2710</v>
          </cell>
          <cell r="L209" t="str">
            <v>Support Tools</v>
          </cell>
          <cell r="M209" t="str">
            <v>44171</v>
          </cell>
          <cell r="N209" t="str">
            <v>41100</v>
          </cell>
          <cell r="O209" t="str">
            <v>SP705856</v>
          </cell>
          <cell r="P209">
            <v>36054</v>
          </cell>
          <cell r="Q209" t="str">
            <v>AirTouch Cellular(Seattle)</v>
          </cell>
          <cell r="R209" t="str">
            <v>Dist</v>
          </cell>
          <cell r="S209" t="str">
            <v>10032108</v>
          </cell>
          <cell r="T209" t="str">
            <v>62-60152-6</v>
          </cell>
          <cell r="U209" t="str">
            <v>TSPST0001, PST-1, KIT,S/W UPGRADE,VER 12.50</v>
          </cell>
          <cell r="V209" t="str">
            <v>REG</v>
          </cell>
          <cell r="W209" t="str">
            <v>27803</v>
          </cell>
          <cell r="X209" t="str">
            <v>AirTouch Cellular(Seattle)</v>
          </cell>
          <cell r="Y209" t="str">
            <v>AirTouch</v>
          </cell>
          <cell r="Z209" t="str">
            <v>USA</v>
          </cell>
          <cell r="AA209" t="str">
            <v>SOFTWARE MAINT PST1-D</v>
          </cell>
          <cell r="AB209" t="str">
            <v>Dist</v>
          </cell>
          <cell r="AC209" t="str">
            <v>SALE</v>
          </cell>
          <cell r="AD209" t="str">
            <v xml:space="preserve"> </v>
          </cell>
          <cell r="AE209" t="str">
            <v xml:space="preserve"> </v>
          </cell>
          <cell r="AF209" t="str">
            <v xml:space="preserve"> </v>
          </cell>
          <cell r="AG209" t="str">
            <v xml:space="preserve"> </v>
          </cell>
          <cell r="AH209">
            <v>1</v>
          </cell>
          <cell r="AI209">
            <v>0</v>
          </cell>
          <cell r="AJ209">
            <v>5.39</v>
          </cell>
          <cell r="AK209">
            <v>0</v>
          </cell>
          <cell r="AL209">
            <v>0</v>
          </cell>
          <cell r="AM209">
            <v>0</v>
          </cell>
          <cell r="AN209">
            <v>5.39</v>
          </cell>
          <cell r="AO209">
            <v>-5.39</v>
          </cell>
          <cell r="AP209">
            <v>0</v>
          </cell>
        </row>
        <row r="210">
          <cell r="A210">
            <v>1998</v>
          </cell>
          <cell r="B210">
            <v>4</v>
          </cell>
          <cell r="C210">
            <v>12</v>
          </cell>
          <cell r="D210">
            <v>36048</v>
          </cell>
          <cell r="E210" t="str">
            <v>SPBU</v>
          </cell>
          <cell r="F210" t="str">
            <v>SPBU</v>
          </cell>
          <cell r="G210" t="str">
            <v>030</v>
          </cell>
          <cell r="H210" t="str">
            <v>ITB</v>
          </cell>
          <cell r="I210" t="str">
            <v>Other</v>
          </cell>
          <cell r="J210" t="str">
            <v>Other Products</v>
          </cell>
          <cell r="K210" t="str">
            <v>2710</v>
          </cell>
          <cell r="L210" t="str">
            <v>Support Tools</v>
          </cell>
          <cell r="M210" t="str">
            <v>44171</v>
          </cell>
          <cell r="N210" t="str">
            <v>41100</v>
          </cell>
          <cell r="O210" t="str">
            <v>SP706866</v>
          </cell>
          <cell r="P210">
            <v>36046</v>
          </cell>
          <cell r="Q210" t="str">
            <v>AirTouch Cellular(Seattle)</v>
          </cell>
          <cell r="R210" t="str">
            <v>Dist</v>
          </cell>
          <cell r="S210" t="str">
            <v>10031397</v>
          </cell>
          <cell r="T210" t="str">
            <v>62-60152-6</v>
          </cell>
          <cell r="U210" t="str">
            <v>TSPST0001, PST-1, KIT,S/W UPGRADE,VER 12.50</v>
          </cell>
          <cell r="V210" t="str">
            <v>REG</v>
          </cell>
          <cell r="W210" t="str">
            <v>27803</v>
          </cell>
          <cell r="X210" t="str">
            <v>AirTouch Cellular(Seattle)</v>
          </cell>
          <cell r="Y210" t="str">
            <v>AirTouch</v>
          </cell>
          <cell r="Z210" t="str">
            <v>USA</v>
          </cell>
          <cell r="AA210" t="str">
            <v>SOFTWARE MAINT PST1-D</v>
          </cell>
          <cell r="AB210" t="str">
            <v>Dist</v>
          </cell>
          <cell r="AC210" t="str">
            <v>SALE</v>
          </cell>
          <cell r="AD210" t="str">
            <v xml:space="preserve"> </v>
          </cell>
          <cell r="AE210" t="str">
            <v xml:space="preserve"> </v>
          </cell>
          <cell r="AF210" t="str">
            <v xml:space="preserve"> </v>
          </cell>
          <cell r="AG210" t="str">
            <v xml:space="preserve"> </v>
          </cell>
          <cell r="AH210">
            <v>1</v>
          </cell>
          <cell r="AI210">
            <v>0</v>
          </cell>
          <cell r="AJ210">
            <v>5.39</v>
          </cell>
          <cell r="AK210">
            <v>0</v>
          </cell>
          <cell r="AL210">
            <v>0</v>
          </cell>
          <cell r="AM210">
            <v>0</v>
          </cell>
          <cell r="AN210">
            <v>5.39</v>
          </cell>
          <cell r="AO210">
            <v>-5.39</v>
          </cell>
          <cell r="AP210">
            <v>0</v>
          </cell>
        </row>
        <row r="211">
          <cell r="A211">
            <v>1998</v>
          </cell>
          <cell r="B211">
            <v>4</v>
          </cell>
          <cell r="C211">
            <v>12</v>
          </cell>
          <cell r="D211">
            <v>36059</v>
          </cell>
          <cell r="E211" t="str">
            <v>SPBU</v>
          </cell>
          <cell r="F211" t="str">
            <v>SPBU</v>
          </cell>
          <cell r="G211" t="str">
            <v>030</v>
          </cell>
          <cell r="H211" t="str">
            <v>ITB</v>
          </cell>
          <cell r="I211" t="str">
            <v>Other</v>
          </cell>
          <cell r="J211" t="str">
            <v>Other Products</v>
          </cell>
          <cell r="K211" t="str">
            <v>2710</v>
          </cell>
          <cell r="L211" t="str">
            <v>Support Tools</v>
          </cell>
          <cell r="M211" t="str">
            <v>44171</v>
          </cell>
          <cell r="N211" t="str">
            <v>41100</v>
          </cell>
          <cell r="O211" t="str">
            <v>SP707121</v>
          </cell>
          <cell r="P211">
            <v>36059</v>
          </cell>
          <cell r="Q211" t="str">
            <v>AirTouch Cellular</v>
          </cell>
          <cell r="R211" t="str">
            <v>Dist</v>
          </cell>
          <cell r="S211" t="str">
            <v>10032741</v>
          </cell>
          <cell r="T211" t="str">
            <v>62-60152-6</v>
          </cell>
          <cell r="U211" t="str">
            <v>TSPST0001, PST-1, KIT,S/W UPGRADE,VER 12.50</v>
          </cell>
          <cell r="V211" t="str">
            <v>REG</v>
          </cell>
          <cell r="W211" t="str">
            <v>27803</v>
          </cell>
          <cell r="X211" t="str">
            <v>AirTouch Cellular(Seattle)</v>
          </cell>
          <cell r="Y211" t="str">
            <v>AirTouch</v>
          </cell>
          <cell r="Z211" t="str">
            <v>USA</v>
          </cell>
          <cell r="AA211" t="str">
            <v>SOFTWARE MAINT PST1-D</v>
          </cell>
          <cell r="AB211" t="str">
            <v>Dist</v>
          </cell>
          <cell r="AC211" t="str">
            <v>SALE</v>
          </cell>
          <cell r="AD211" t="str">
            <v xml:space="preserve"> </v>
          </cell>
          <cell r="AE211" t="str">
            <v xml:space="preserve"> </v>
          </cell>
          <cell r="AF211" t="str">
            <v xml:space="preserve"> </v>
          </cell>
          <cell r="AG211" t="str">
            <v xml:space="preserve"> </v>
          </cell>
          <cell r="AH211">
            <v>1</v>
          </cell>
          <cell r="AI211">
            <v>0</v>
          </cell>
          <cell r="AJ211">
            <v>5.39</v>
          </cell>
          <cell r="AK211">
            <v>0</v>
          </cell>
          <cell r="AL211">
            <v>0</v>
          </cell>
          <cell r="AM211">
            <v>0</v>
          </cell>
          <cell r="AN211">
            <v>5.39</v>
          </cell>
          <cell r="AO211">
            <v>-5.39</v>
          </cell>
          <cell r="AP211">
            <v>0</v>
          </cell>
        </row>
        <row r="212">
          <cell r="A212">
            <v>1998</v>
          </cell>
          <cell r="B212">
            <v>4</v>
          </cell>
          <cell r="C212">
            <v>12</v>
          </cell>
          <cell r="D212">
            <v>36049</v>
          </cell>
          <cell r="E212" t="str">
            <v>SPBU</v>
          </cell>
          <cell r="F212" t="str">
            <v>SPBU</v>
          </cell>
          <cell r="G212" t="str">
            <v>030</v>
          </cell>
          <cell r="H212" t="str">
            <v>ITB</v>
          </cell>
          <cell r="I212" t="str">
            <v>Other</v>
          </cell>
          <cell r="J212" t="str">
            <v>Other Products</v>
          </cell>
          <cell r="K212" t="str">
            <v>2710</v>
          </cell>
          <cell r="L212" t="str">
            <v>Support Tools</v>
          </cell>
          <cell r="M212" t="str">
            <v>44171</v>
          </cell>
          <cell r="N212" t="str">
            <v>41100</v>
          </cell>
          <cell r="O212" t="str">
            <v>SP706194</v>
          </cell>
          <cell r="P212">
            <v>36049</v>
          </cell>
          <cell r="Q212" t="str">
            <v>AirTouch Cellular(Seattle)</v>
          </cell>
          <cell r="R212" t="str">
            <v>Dist</v>
          </cell>
          <cell r="S212" t="str">
            <v>10031532</v>
          </cell>
          <cell r="T212" t="str">
            <v>65-56202-1</v>
          </cell>
          <cell r="U212" t="str">
            <v>TKAAM0033, QCP-820, RETRIEVER PHONE KIT,W/ENCRY, W/A-KEY</v>
          </cell>
          <cell r="V212" t="str">
            <v>REG</v>
          </cell>
          <cell r="W212" t="str">
            <v>27803</v>
          </cell>
          <cell r="X212" t="str">
            <v>AirTouch Cellular(Seattle)</v>
          </cell>
          <cell r="Y212" t="str">
            <v>AirTouch</v>
          </cell>
          <cell r="Z212" t="str">
            <v>USA</v>
          </cell>
          <cell r="AA212" t="str">
            <v>108136(ST.LOUIS PARK)</v>
          </cell>
          <cell r="AB212" t="str">
            <v>Dist</v>
          </cell>
          <cell r="AC212" t="str">
            <v>SALE</v>
          </cell>
          <cell r="AD212" t="str">
            <v xml:space="preserve"> </v>
          </cell>
          <cell r="AE212" t="str">
            <v xml:space="preserve"> </v>
          </cell>
          <cell r="AF212" t="str">
            <v xml:space="preserve"> </v>
          </cell>
          <cell r="AG212" t="str">
            <v xml:space="preserve"> </v>
          </cell>
          <cell r="AH212">
            <v>2</v>
          </cell>
          <cell r="AI212">
            <v>5000</v>
          </cell>
          <cell r="AJ212">
            <v>429.26</v>
          </cell>
          <cell r="AK212">
            <v>0</v>
          </cell>
          <cell r="AL212">
            <v>2500</v>
          </cell>
          <cell r="AM212">
            <v>0</v>
          </cell>
          <cell r="AN212">
            <v>214.63</v>
          </cell>
          <cell r="AO212">
            <v>4570.74</v>
          </cell>
          <cell r="AP212">
            <v>5000</v>
          </cell>
        </row>
        <row r="213">
          <cell r="A213">
            <v>1998</v>
          </cell>
          <cell r="B213">
            <v>4</v>
          </cell>
          <cell r="C213">
            <v>12</v>
          </cell>
          <cell r="D213">
            <v>36049</v>
          </cell>
          <cell r="E213" t="str">
            <v>SPBU</v>
          </cell>
          <cell r="F213" t="str">
            <v>SPBU</v>
          </cell>
          <cell r="G213" t="str">
            <v>030</v>
          </cell>
          <cell r="H213" t="str">
            <v>ITB</v>
          </cell>
          <cell r="I213" t="str">
            <v>Other</v>
          </cell>
          <cell r="J213" t="str">
            <v>Other Products</v>
          </cell>
          <cell r="K213" t="str">
            <v>2710</v>
          </cell>
          <cell r="L213" t="str">
            <v>Support Tools</v>
          </cell>
          <cell r="M213" t="str">
            <v>44171</v>
          </cell>
          <cell r="N213" t="str">
            <v>41100</v>
          </cell>
          <cell r="O213" t="str">
            <v>SP706198</v>
          </cell>
          <cell r="P213">
            <v>36049</v>
          </cell>
          <cell r="Q213" t="str">
            <v>AirTouch Cellular(Seattle)</v>
          </cell>
          <cell r="R213" t="str">
            <v>Dist</v>
          </cell>
          <cell r="S213" t="str">
            <v>10031533</v>
          </cell>
          <cell r="T213" t="str">
            <v>65-56202-1</v>
          </cell>
          <cell r="U213" t="str">
            <v>TKAAM0033, QCP-820, RETRIEVER PHONE KIT,W/ENCRY, W/A-KEY</v>
          </cell>
          <cell r="V213" t="str">
            <v>REG</v>
          </cell>
          <cell r="W213" t="str">
            <v>27803</v>
          </cell>
          <cell r="X213" t="str">
            <v>AirTouch Cellular(Seattle)</v>
          </cell>
          <cell r="Y213" t="str">
            <v>AirTouch</v>
          </cell>
          <cell r="Z213" t="str">
            <v>USA</v>
          </cell>
          <cell r="AA213" t="str">
            <v>108163(BELLEVUE)</v>
          </cell>
          <cell r="AB213" t="str">
            <v>Dist</v>
          </cell>
          <cell r="AC213" t="str">
            <v>SALE</v>
          </cell>
          <cell r="AD213" t="str">
            <v xml:space="preserve"> </v>
          </cell>
          <cell r="AE213" t="str">
            <v xml:space="preserve"> </v>
          </cell>
          <cell r="AF213" t="str">
            <v xml:space="preserve"> </v>
          </cell>
          <cell r="AG213" t="str">
            <v xml:space="preserve"> </v>
          </cell>
          <cell r="AH213">
            <v>1</v>
          </cell>
          <cell r="AI213">
            <v>2500</v>
          </cell>
          <cell r="AJ213">
            <v>214.63</v>
          </cell>
          <cell r="AK213">
            <v>0</v>
          </cell>
          <cell r="AL213">
            <v>2500</v>
          </cell>
          <cell r="AM213">
            <v>0</v>
          </cell>
          <cell r="AN213">
            <v>214.63</v>
          </cell>
          <cell r="AO213">
            <v>2285.37</v>
          </cell>
          <cell r="AP213">
            <v>2500</v>
          </cell>
        </row>
        <row r="214">
          <cell r="A214">
            <v>1998</v>
          </cell>
          <cell r="B214">
            <v>4</v>
          </cell>
          <cell r="C214">
            <v>12</v>
          </cell>
          <cell r="D214">
            <v>36049</v>
          </cell>
          <cell r="E214" t="str">
            <v>SPBU</v>
          </cell>
          <cell r="F214" t="str">
            <v>SPBU</v>
          </cell>
          <cell r="G214" t="str">
            <v>030</v>
          </cell>
          <cell r="H214" t="str">
            <v>ITB</v>
          </cell>
          <cell r="I214" t="str">
            <v>Other</v>
          </cell>
          <cell r="J214" t="str">
            <v>Other Products</v>
          </cell>
          <cell r="K214" t="str">
            <v>2710</v>
          </cell>
          <cell r="L214" t="str">
            <v>Support Tools</v>
          </cell>
          <cell r="M214" t="str">
            <v>44171</v>
          </cell>
          <cell r="N214" t="str">
            <v>41100</v>
          </cell>
          <cell r="O214" t="str">
            <v>SP706381</v>
          </cell>
          <cell r="P214">
            <v>36049</v>
          </cell>
          <cell r="Q214" t="str">
            <v>AirTouch Cellular(Seattle)</v>
          </cell>
          <cell r="R214" t="str">
            <v>Dist</v>
          </cell>
          <cell r="S214" t="str">
            <v>10031534</v>
          </cell>
          <cell r="T214" t="str">
            <v>65-56202-1</v>
          </cell>
          <cell r="U214" t="str">
            <v>TKAAM0033, QCP-820, RETRIEVER PHONE KIT,W/ENCRY, W/A-KEY</v>
          </cell>
          <cell r="V214" t="str">
            <v>REG</v>
          </cell>
          <cell r="W214" t="str">
            <v>27803</v>
          </cell>
          <cell r="X214" t="str">
            <v>AirTouch Cellular(Seattle)</v>
          </cell>
          <cell r="Y214" t="str">
            <v>AirTouch</v>
          </cell>
          <cell r="Z214" t="str">
            <v>USA</v>
          </cell>
          <cell r="AA214" t="str">
            <v>108611(PORTLAND)</v>
          </cell>
          <cell r="AB214" t="str">
            <v>Dist</v>
          </cell>
          <cell r="AC214" t="str">
            <v>SALE</v>
          </cell>
          <cell r="AD214" t="str">
            <v xml:space="preserve"> </v>
          </cell>
          <cell r="AE214" t="str">
            <v xml:space="preserve"> </v>
          </cell>
          <cell r="AF214" t="str">
            <v xml:space="preserve"> </v>
          </cell>
          <cell r="AG214" t="str">
            <v xml:space="preserve"> </v>
          </cell>
          <cell r="AH214">
            <v>2</v>
          </cell>
          <cell r="AI214">
            <v>5000</v>
          </cell>
          <cell r="AJ214">
            <v>429.26</v>
          </cell>
          <cell r="AK214">
            <v>0</v>
          </cell>
          <cell r="AL214">
            <v>2500</v>
          </cell>
          <cell r="AM214">
            <v>0</v>
          </cell>
          <cell r="AN214">
            <v>214.63</v>
          </cell>
          <cell r="AO214">
            <v>4570.74</v>
          </cell>
          <cell r="AP214">
            <v>5000</v>
          </cell>
        </row>
        <row r="215">
          <cell r="A215">
            <v>1998</v>
          </cell>
          <cell r="B215">
            <v>4</v>
          </cell>
          <cell r="C215">
            <v>12</v>
          </cell>
          <cell r="D215">
            <v>36049</v>
          </cell>
          <cell r="E215" t="str">
            <v>SPBU</v>
          </cell>
          <cell r="F215" t="str">
            <v>SPBU</v>
          </cell>
          <cell r="G215" t="str">
            <v>030</v>
          </cell>
          <cell r="H215" t="str">
            <v>ITB</v>
          </cell>
          <cell r="I215" t="str">
            <v>Other</v>
          </cell>
          <cell r="J215" t="str">
            <v>Other Products</v>
          </cell>
          <cell r="K215" t="str">
            <v>2710</v>
          </cell>
          <cell r="L215" t="str">
            <v>Support Tools</v>
          </cell>
          <cell r="M215" t="str">
            <v>44171</v>
          </cell>
          <cell r="N215" t="str">
            <v>41100</v>
          </cell>
          <cell r="O215" t="str">
            <v>SP706698</v>
          </cell>
          <cell r="P215">
            <v>36049</v>
          </cell>
          <cell r="Q215" t="str">
            <v>AirTouch Cellular(Seattle)</v>
          </cell>
          <cell r="R215" t="str">
            <v>Dist</v>
          </cell>
          <cell r="S215" t="str">
            <v>10031535</v>
          </cell>
          <cell r="T215" t="str">
            <v>65-56202-1</v>
          </cell>
          <cell r="U215" t="str">
            <v>TKAAM0033, QCP-820, RETRIEVER PHONE KIT,W/ENCRY, W/A-KEY</v>
          </cell>
          <cell r="V215" t="str">
            <v>REG</v>
          </cell>
          <cell r="W215" t="str">
            <v>27803</v>
          </cell>
          <cell r="X215" t="str">
            <v>AirTouch Cellular(Seattle)</v>
          </cell>
          <cell r="Y215" t="str">
            <v>AirTouch</v>
          </cell>
          <cell r="Z215" t="str">
            <v>USA</v>
          </cell>
          <cell r="AA215" t="str">
            <v>108878(ENGLEWOOD)</v>
          </cell>
          <cell r="AB215" t="str">
            <v>Dist</v>
          </cell>
          <cell r="AC215" t="str">
            <v>SALE</v>
          </cell>
          <cell r="AD215" t="str">
            <v xml:space="preserve"> </v>
          </cell>
          <cell r="AE215" t="str">
            <v xml:space="preserve"> </v>
          </cell>
          <cell r="AF215" t="str">
            <v xml:space="preserve"> </v>
          </cell>
          <cell r="AG215" t="str">
            <v xml:space="preserve"> </v>
          </cell>
          <cell r="AH215">
            <v>2</v>
          </cell>
          <cell r="AI215">
            <v>5000</v>
          </cell>
          <cell r="AJ215">
            <v>429.26</v>
          </cell>
          <cell r="AK215">
            <v>0</v>
          </cell>
          <cell r="AL215">
            <v>2500</v>
          </cell>
          <cell r="AM215">
            <v>0</v>
          </cell>
          <cell r="AN215">
            <v>214.63</v>
          </cell>
          <cell r="AO215">
            <v>4570.74</v>
          </cell>
          <cell r="AP215">
            <v>5000</v>
          </cell>
        </row>
        <row r="216">
          <cell r="A216">
            <v>1998</v>
          </cell>
          <cell r="B216">
            <v>4</v>
          </cell>
          <cell r="C216">
            <v>12</v>
          </cell>
          <cell r="D216">
            <v>36049</v>
          </cell>
          <cell r="E216" t="str">
            <v>SPBU</v>
          </cell>
          <cell r="F216" t="str">
            <v>SPBU</v>
          </cell>
          <cell r="G216" t="str">
            <v>030</v>
          </cell>
          <cell r="H216" t="str">
            <v>ITB</v>
          </cell>
          <cell r="I216" t="str">
            <v>Other</v>
          </cell>
          <cell r="J216" t="str">
            <v>Other Products</v>
          </cell>
          <cell r="K216" t="str">
            <v>2710</v>
          </cell>
          <cell r="L216" t="str">
            <v>Support Tools</v>
          </cell>
          <cell r="M216" t="str">
            <v>44171</v>
          </cell>
          <cell r="N216" t="str">
            <v>41100</v>
          </cell>
          <cell r="O216" t="str">
            <v>SP706698</v>
          </cell>
          <cell r="P216">
            <v>36049</v>
          </cell>
          <cell r="Q216" t="str">
            <v>AirTouch Cellular(Seattle)</v>
          </cell>
          <cell r="R216" t="str">
            <v>Dist</v>
          </cell>
          <cell r="S216" t="str">
            <v>10031535</v>
          </cell>
          <cell r="T216" t="str">
            <v>65-56202-1</v>
          </cell>
          <cell r="U216" t="str">
            <v>TKAAM0033, QCP-820, RETRIEVER PHONE KIT,W/ENCRY, W/A-KEY</v>
          </cell>
          <cell r="V216" t="str">
            <v>REG</v>
          </cell>
          <cell r="W216" t="str">
            <v>27803</v>
          </cell>
          <cell r="X216" t="str">
            <v>AirTouch Cellular(Seattle)</v>
          </cell>
          <cell r="Y216" t="str">
            <v>AirTouch</v>
          </cell>
          <cell r="Z216" t="str">
            <v>USA</v>
          </cell>
          <cell r="AA216" t="str">
            <v>108878(ENGLEWOOD)</v>
          </cell>
          <cell r="AB216" t="str">
            <v>Dist</v>
          </cell>
          <cell r="AC216" t="str">
            <v>SALE</v>
          </cell>
          <cell r="AD216" t="str">
            <v xml:space="preserve"> </v>
          </cell>
          <cell r="AE216" t="str">
            <v xml:space="preserve"> </v>
          </cell>
          <cell r="AF216" t="str">
            <v xml:space="preserve"> </v>
          </cell>
          <cell r="AG216" t="str">
            <v xml:space="preserve"> </v>
          </cell>
          <cell r="AH216">
            <v>4</v>
          </cell>
          <cell r="AI216">
            <v>10000</v>
          </cell>
          <cell r="AJ216">
            <v>858.52</v>
          </cell>
          <cell r="AK216">
            <v>0</v>
          </cell>
          <cell r="AL216">
            <v>2500</v>
          </cell>
          <cell r="AM216">
            <v>0</v>
          </cell>
          <cell r="AN216">
            <v>214.63</v>
          </cell>
          <cell r="AO216">
            <v>9141.48</v>
          </cell>
          <cell r="AP216">
            <v>10000</v>
          </cell>
        </row>
        <row r="217">
          <cell r="A217">
            <v>1998</v>
          </cell>
          <cell r="B217">
            <v>4</v>
          </cell>
          <cell r="C217">
            <v>12</v>
          </cell>
          <cell r="D217">
            <v>36031</v>
          </cell>
          <cell r="E217" t="str">
            <v>SPBU</v>
          </cell>
          <cell r="F217" t="str">
            <v>SPBU</v>
          </cell>
          <cell r="G217" t="str">
            <v>030</v>
          </cell>
          <cell r="H217" t="str">
            <v>ITB</v>
          </cell>
          <cell r="I217" t="str">
            <v>Other</v>
          </cell>
          <cell r="J217" t="str">
            <v>Other Products</v>
          </cell>
          <cell r="K217" t="str">
            <v>2710</v>
          </cell>
          <cell r="L217" t="str">
            <v>Support Tools</v>
          </cell>
          <cell r="M217" t="str">
            <v>44171</v>
          </cell>
          <cell r="N217" t="str">
            <v>41100</v>
          </cell>
          <cell r="O217" t="str">
            <v>SP706956</v>
          </cell>
          <cell r="P217">
            <v>36031</v>
          </cell>
          <cell r="Q217" t="str">
            <v>AirTouch Cellular(Seattle)</v>
          </cell>
          <cell r="R217" t="str">
            <v>Dist</v>
          </cell>
          <cell r="S217" t="str">
            <v>10029226</v>
          </cell>
          <cell r="T217" t="str">
            <v>CV90-46115-1</v>
          </cell>
          <cell r="U217" t="str">
            <v>TADTA0102, TGP, DATA CABLE</v>
          </cell>
          <cell r="V217" t="str">
            <v>REG</v>
          </cell>
          <cell r="W217" t="str">
            <v>27803</v>
          </cell>
          <cell r="X217" t="str">
            <v>AirTouch Cellular(Seattle)</v>
          </cell>
          <cell r="Y217" t="str">
            <v>AirTouch</v>
          </cell>
          <cell r="Z217" t="str">
            <v>USA</v>
          </cell>
          <cell r="AA217" t="str">
            <v>109101(SALT LAKE CITY)</v>
          </cell>
          <cell r="AB217" t="str">
            <v>Dist</v>
          </cell>
          <cell r="AC217" t="str">
            <v>SALE</v>
          </cell>
          <cell r="AD217" t="str">
            <v xml:space="preserve"> </v>
          </cell>
          <cell r="AE217" t="str">
            <v xml:space="preserve"> </v>
          </cell>
          <cell r="AF217" t="str">
            <v xml:space="preserve"> </v>
          </cell>
          <cell r="AG217" t="str">
            <v xml:space="preserve"> </v>
          </cell>
          <cell r="AH217">
            <v>2</v>
          </cell>
          <cell r="AI217">
            <v>150</v>
          </cell>
          <cell r="AJ217">
            <v>42.03</v>
          </cell>
          <cell r="AK217">
            <v>0</v>
          </cell>
          <cell r="AL217">
            <v>75</v>
          </cell>
          <cell r="AM217">
            <v>0</v>
          </cell>
          <cell r="AN217">
            <v>21.02</v>
          </cell>
          <cell r="AO217">
            <v>107.97</v>
          </cell>
          <cell r="AP217">
            <v>150</v>
          </cell>
        </row>
        <row r="218">
          <cell r="A218">
            <v>1998</v>
          </cell>
          <cell r="B218">
            <v>4</v>
          </cell>
          <cell r="C218">
            <v>12</v>
          </cell>
          <cell r="D218">
            <v>36031</v>
          </cell>
          <cell r="E218" t="str">
            <v>SPBU</v>
          </cell>
          <cell r="F218" t="str">
            <v>SPBU</v>
          </cell>
          <cell r="G218" t="str">
            <v>030</v>
          </cell>
          <cell r="H218" t="str">
            <v>ITB</v>
          </cell>
          <cell r="I218" t="str">
            <v>Other</v>
          </cell>
          <cell r="J218" t="str">
            <v>Other Products</v>
          </cell>
          <cell r="K218" t="str">
            <v>2710</v>
          </cell>
          <cell r="L218" t="str">
            <v>Support Tools</v>
          </cell>
          <cell r="M218" t="str">
            <v>44171</v>
          </cell>
          <cell r="N218" t="str">
            <v>41100</v>
          </cell>
          <cell r="O218" t="str">
            <v>SP706956</v>
          </cell>
          <cell r="P218">
            <v>36031</v>
          </cell>
          <cell r="Q218" t="str">
            <v>AirTouch Cellular(Seattle)</v>
          </cell>
          <cell r="R218" t="str">
            <v>Dist</v>
          </cell>
          <cell r="S218" t="str">
            <v>10029226</v>
          </cell>
          <cell r="T218" t="str">
            <v>CV90-47273-1</v>
          </cell>
          <cell r="U218" t="str">
            <v>TADTA0202, Q Data Cable</v>
          </cell>
          <cell r="V218" t="str">
            <v>REG</v>
          </cell>
          <cell r="W218" t="str">
            <v>27803</v>
          </cell>
          <cell r="X218" t="str">
            <v>AirTouch Cellular(Seattle)</v>
          </cell>
          <cell r="Y218" t="str">
            <v>AirTouch</v>
          </cell>
          <cell r="Z218" t="str">
            <v>USA</v>
          </cell>
          <cell r="AA218" t="str">
            <v>109101(SALT LAKE CITY)</v>
          </cell>
          <cell r="AB218" t="str">
            <v>Dist</v>
          </cell>
          <cell r="AC218" t="str">
            <v>SALE</v>
          </cell>
          <cell r="AD218" t="str">
            <v xml:space="preserve"> </v>
          </cell>
          <cell r="AE218" t="str">
            <v xml:space="preserve"> </v>
          </cell>
          <cell r="AF218" t="str">
            <v xml:space="preserve"> </v>
          </cell>
          <cell r="AG218" t="str">
            <v xml:space="preserve"> </v>
          </cell>
          <cell r="AH218">
            <v>2</v>
          </cell>
          <cell r="AI218">
            <v>150</v>
          </cell>
          <cell r="AJ218">
            <v>103.26</v>
          </cell>
          <cell r="AK218">
            <v>0</v>
          </cell>
          <cell r="AL218">
            <v>75</v>
          </cell>
          <cell r="AM218">
            <v>0</v>
          </cell>
          <cell r="AN218">
            <v>51.63</v>
          </cell>
          <cell r="AO218">
            <v>46.74</v>
          </cell>
          <cell r="AP218">
            <v>150</v>
          </cell>
        </row>
        <row r="219">
          <cell r="A219">
            <v>1998</v>
          </cell>
          <cell r="B219">
            <v>4</v>
          </cell>
          <cell r="C219">
            <v>12</v>
          </cell>
          <cell r="D219">
            <v>36031</v>
          </cell>
          <cell r="E219" t="str">
            <v>SPBU</v>
          </cell>
          <cell r="F219" t="str">
            <v>SPBU</v>
          </cell>
          <cell r="G219" t="str">
            <v>030</v>
          </cell>
          <cell r="H219" t="str">
            <v>ITB</v>
          </cell>
          <cell r="I219" t="str">
            <v>Other</v>
          </cell>
          <cell r="J219" t="str">
            <v>Other Products</v>
          </cell>
          <cell r="K219" t="str">
            <v>2710</v>
          </cell>
          <cell r="L219" t="str">
            <v>Support Tools</v>
          </cell>
          <cell r="M219" t="str">
            <v>44171</v>
          </cell>
          <cell r="N219" t="str">
            <v>41100</v>
          </cell>
          <cell r="O219" t="str">
            <v>SP701638</v>
          </cell>
          <cell r="P219">
            <v>36031</v>
          </cell>
          <cell r="Q219" t="str">
            <v>AirTouch Cellular(Seattle)</v>
          </cell>
          <cell r="R219" t="str">
            <v>Dist</v>
          </cell>
          <cell r="S219" t="str">
            <v>10029292</v>
          </cell>
          <cell r="T219" t="str">
            <v>CV90-87020-2</v>
          </cell>
          <cell r="U219" t="str">
            <v>CABLE ASSY,NGP IBM DATA</v>
          </cell>
          <cell r="V219" t="str">
            <v>REG</v>
          </cell>
          <cell r="W219" t="str">
            <v>27803</v>
          </cell>
          <cell r="X219" t="str">
            <v>AirTouch Cellular(Seattle)</v>
          </cell>
          <cell r="Y219" t="str">
            <v>AirTouch</v>
          </cell>
          <cell r="Z219" t="str">
            <v>USA</v>
          </cell>
          <cell r="AA219" t="str">
            <v>104430</v>
          </cell>
          <cell r="AB219" t="str">
            <v>Dist</v>
          </cell>
          <cell r="AC219" t="str">
            <v>SALE</v>
          </cell>
          <cell r="AD219" t="str">
            <v xml:space="preserve"> </v>
          </cell>
          <cell r="AE219" t="str">
            <v xml:space="preserve"> </v>
          </cell>
          <cell r="AF219" t="str">
            <v xml:space="preserve"> </v>
          </cell>
          <cell r="AG219" t="str">
            <v xml:space="preserve"> </v>
          </cell>
          <cell r="AH219">
            <v>8</v>
          </cell>
          <cell r="AI219">
            <v>600</v>
          </cell>
          <cell r="AJ219">
            <v>179.52</v>
          </cell>
          <cell r="AK219">
            <v>0</v>
          </cell>
          <cell r="AL219">
            <v>75</v>
          </cell>
          <cell r="AM219">
            <v>0</v>
          </cell>
          <cell r="AN219">
            <v>22.44</v>
          </cell>
          <cell r="AO219">
            <v>420.48</v>
          </cell>
          <cell r="AP219">
            <v>600</v>
          </cell>
        </row>
        <row r="220">
          <cell r="A220">
            <v>1998</v>
          </cell>
          <cell r="B220">
            <v>4</v>
          </cell>
          <cell r="C220">
            <v>12</v>
          </cell>
          <cell r="D220">
            <v>36031</v>
          </cell>
          <cell r="E220" t="str">
            <v>SPBU</v>
          </cell>
          <cell r="F220" t="str">
            <v>SPBU</v>
          </cell>
          <cell r="G220" t="str">
            <v>030</v>
          </cell>
          <cell r="H220" t="str">
            <v>ITB</v>
          </cell>
          <cell r="I220" t="str">
            <v>Other</v>
          </cell>
          <cell r="J220" t="str">
            <v>Other Products</v>
          </cell>
          <cell r="K220" t="str">
            <v>2710</v>
          </cell>
          <cell r="L220" t="str">
            <v>Support Tools</v>
          </cell>
          <cell r="M220" t="str">
            <v>44171</v>
          </cell>
          <cell r="N220" t="str">
            <v>41100</v>
          </cell>
          <cell r="O220" t="str">
            <v>SP704999</v>
          </cell>
          <cell r="P220">
            <v>36031</v>
          </cell>
          <cell r="Q220" t="str">
            <v>AirTouch Cellular(Seattle)</v>
          </cell>
          <cell r="R220" t="str">
            <v>Dist</v>
          </cell>
          <cell r="S220" t="str">
            <v>10029293</v>
          </cell>
          <cell r="T220" t="str">
            <v>CV90-87020-2</v>
          </cell>
          <cell r="U220" t="str">
            <v>CABLE ASSY,NGP IBM DATA</v>
          </cell>
          <cell r="V220" t="str">
            <v>REG</v>
          </cell>
          <cell r="W220" t="str">
            <v>27803</v>
          </cell>
          <cell r="X220" t="str">
            <v>AirTouch Cellular(Seattle)</v>
          </cell>
          <cell r="Y220" t="str">
            <v>AirTouch</v>
          </cell>
          <cell r="Z220" t="str">
            <v>USA</v>
          </cell>
          <cell r="AA220" t="str">
            <v>107535(GOLDEN VALLEY)</v>
          </cell>
          <cell r="AB220" t="str">
            <v>Dist</v>
          </cell>
          <cell r="AC220" t="str">
            <v>SALE</v>
          </cell>
          <cell r="AD220" t="str">
            <v xml:space="preserve"> </v>
          </cell>
          <cell r="AE220" t="str">
            <v xml:space="preserve"> </v>
          </cell>
          <cell r="AF220" t="str">
            <v xml:space="preserve"> </v>
          </cell>
          <cell r="AG220" t="str">
            <v xml:space="preserve"> </v>
          </cell>
          <cell r="AH220">
            <v>3</v>
          </cell>
          <cell r="AI220">
            <v>225</v>
          </cell>
          <cell r="AJ220">
            <v>67.319999999999993</v>
          </cell>
          <cell r="AK220">
            <v>0</v>
          </cell>
          <cell r="AL220">
            <v>75</v>
          </cell>
          <cell r="AM220">
            <v>0</v>
          </cell>
          <cell r="AN220">
            <v>22.44</v>
          </cell>
          <cell r="AO220">
            <v>157.68</v>
          </cell>
          <cell r="AP220">
            <v>225</v>
          </cell>
        </row>
        <row r="221">
          <cell r="A221">
            <v>1998</v>
          </cell>
          <cell r="B221">
            <v>4</v>
          </cell>
          <cell r="C221">
            <v>12</v>
          </cell>
          <cell r="D221">
            <v>36032</v>
          </cell>
          <cell r="E221" t="str">
            <v>SPBU</v>
          </cell>
          <cell r="F221" t="str">
            <v>SPBU</v>
          </cell>
          <cell r="G221" t="str">
            <v>032</v>
          </cell>
          <cell r="H221" t="str">
            <v>ITB</v>
          </cell>
          <cell r="I221" t="str">
            <v>Other</v>
          </cell>
          <cell r="J221" t="str">
            <v>Other Products</v>
          </cell>
          <cell r="K221" t="str">
            <v>2910</v>
          </cell>
          <cell r="L221" t="str">
            <v>Other Miscellaneous</v>
          </cell>
          <cell r="M221" t="str">
            <v>44171</v>
          </cell>
          <cell r="N221" t="str">
            <v>41100</v>
          </cell>
          <cell r="O221" t="str">
            <v>SP707012</v>
          </cell>
          <cell r="P221">
            <v>36032</v>
          </cell>
          <cell r="Q221" t="str">
            <v>AirTouch Cellular(Seattle)</v>
          </cell>
          <cell r="R221" t="str">
            <v>Dist</v>
          </cell>
          <cell r="S221" t="str">
            <v>10029375</v>
          </cell>
          <cell r="T221" t="str">
            <v>98-64293-2</v>
          </cell>
          <cell r="U221" t="str">
            <v>PST-1 s/w maintenance agreement</v>
          </cell>
          <cell r="V221" t="str">
            <v>REG</v>
          </cell>
          <cell r="W221" t="str">
            <v>27803</v>
          </cell>
          <cell r="X221" t="str">
            <v>AirTouch Cellular(Seattle)</v>
          </cell>
          <cell r="Y221" t="str">
            <v>AirTouch</v>
          </cell>
          <cell r="Z221" t="str">
            <v>USA</v>
          </cell>
          <cell r="AA221" t="str">
            <v>105883((ALBUQUERQUE)</v>
          </cell>
          <cell r="AB221" t="str">
            <v>Dist</v>
          </cell>
          <cell r="AC221" t="str">
            <v>SALE</v>
          </cell>
          <cell r="AD221" t="str">
            <v xml:space="preserve"> </v>
          </cell>
          <cell r="AE221" t="str">
            <v xml:space="preserve"> </v>
          </cell>
          <cell r="AF221" t="str">
            <v xml:space="preserve"> </v>
          </cell>
          <cell r="AG221" t="str">
            <v xml:space="preserve"> </v>
          </cell>
          <cell r="AH221">
            <v>1</v>
          </cell>
          <cell r="AI221">
            <v>150</v>
          </cell>
          <cell r="AJ221">
            <v>0</v>
          </cell>
          <cell r="AK221">
            <v>0</v>
          </cell>
          <cell r="AL221">
            <v>150</v>
          </cell>
          <cell r="AM221">
            <v>0</v>
          </cell>
          <cell r="AN221">
            <v>0</v>
          </cell>
          <cell r="AO221">
            <v>150</v>
          </cell>
          <cell r="AP221">
            <v>150</v>
          </cell>
        </row>
        <row r="222">
          <cell r="A222">
            <v>1998</v>
          </cell>
          <cell r="B222">
            <v>4</v>
          </cell>
          <cell r="C222">
            <v>12</v>
          </cell>
          <cell r="D222">
            <v>36048</v>
          </cell>
          <cell r="E222" t="str">
            <v>SPBU</v>
          </cell>
          <cell r="F222" t="str">
            <v>SPBU</v>
          </cell>
          <cell r="G222" t="str">
            <v>032</v>
          </cell>
          <cell r="H222" t="str">
            <v>ITB</v>
          </cell>
          <cell r="I222" t="str">
            <v>Other</v>
          </cell>
          <cell r="J222" t="str">
            <v>Other Products</v>
          </cell>
          <cell r="K222" t="str">
            <v>2910</v>
          </cell>
          <cell r="L222" t="str">
            <v>Other Miscellaneous</v>
          </cell>
          <cell r="M222" t="str">
            <v>44171</v>
          </cell>
          <cell r="N222" t="str">
            <v>41100</v>
          </cell>
          <cell r="O222" t="str">
            <v>SP706194</v>
          </cell>
          <cell r="P222">
            <v>36048</v>
          </cell>
          <cell r="Q222" t="str">
            <v>AirTouch Cellular(Seattle)</v>
          </cell>
          <cell r="R222" t="str">
            <v>Dist</v>
          </cell>
          <cell r="S222" t="str">
            <v>10031351</v>
          </cell>
          <cell r="T222" t="str">
            <v>98-64293-5</v>
          </cell>
          <cell r="U222" t="str">
            <v>TYAAM0001, RETRIEVER 1 YEAR MAINTENANCE AGREEMENT</v>
          </cell>
          <cell r="V222" t="str">
            <v>REG</v>
          </cell>
          <cell r="W222" t="str">
            <v>27803</v>
          </cell>
          <cell r="X222" t="str">
            <v>AirTouch Cellular(Seattle)</v>
          </cell>
          <cell r="Y222" t="str">
            <v>AirTouch</v>
          </cell>
          <cell r="Z222" t="str">
            <v>USA</v>
          </cell>
          <cell r="AA222" t="str">
            <v>108136(ST.LOUIS PARK)</v>
          </cell>
          <cell r="AB222" t="str">
            <v>Dist</v>
          </cell>
          <cell r="AC222" t="str">
            <v>SALE</v>
          </cell>
          <cell r="AD222" t="str">
            <v xml:space="preserve"> </v>
          </cell>
          <cell r="AE222" t="str">
            <v xml:space="preserve"> </v>
          </cell>
          <cell r="AF222" t="str">
            <v xml:space="preserve"> </v>
          </cell>
          <cell r="AG222" t="str">
            <v xml:space="preserve"> </v>
          </cell>
          <cell r="AH222">
            <v>2</v>
          </cell>
          <cell r="AI222">
            <v>1000</v>
          </cell>
          <cell r="AJ222">
            <v>0</v>
          </cell>
          <cell r="AK222">
            <v>0</v>
          </cell>
          <cell r="AL222">
            <v>500</v>
          </cell>
          <cell r="AM222">
            <v>0</v>
          </cell>
          <cell r="AN222">
            <v>0</v>
          </cell>
          <cell r="AO222">
            <v>1000</v>
          </cell>
          <cell r="AP222">
            <v>1000</v>
          </cell>
        </row>
        <row r="223">
          <cell r="A223">
            <v>1998</v>
          </cell>
          <cell r="B223">
            <v>4</v>
          </cell>
          <cell r="C223">
            <v>12</v>
          </cell>
          <cell r="D223">
            <v>36048</v>
          </cell>
          <cell r="E223" t="str">
            <v>SPBU</v>
          </cell>
          <cell r="F223" t="str">
            <v>SPBU</v>
          </cell>
          <cell r="G223" t="str">
            <v>032</v>
          </cell>
          <cell r="H223" t="str">
            <v>ITB</v>
          </cell>
          <cell r="I223" t="str">
            <v>Other</v>
          </cell>
          <cell r="J223" t="str">
            <v>Other Products</v>
          </cell>
          <cell r="K223" t="str">
            <v>2910</v>
          </cell>
          <cell r="L223" t="str">
            <v>Other Miscellaneous</v>
          </cell>
          <cell r="M223" t="str">
            <v>44171</v>
          </cell>
          <cell r="N223" t="str">
            <v>41100</v>
          </cell>
          <cell r="O223" t="str">
            <v>SP706198</v>
          </cell>
          <cell r="P223">
            <v>36048</v>
          </cell>
          <cell r="Q223" t="str">
            <v>AirTouch Cellular(Seattle)</v>
          </cell>
          <cell r="R223" t="str">
            <v>Dist</v>
          </cell>
          <cell r="S223" t="str">
            <v>10031387</v>
          </cell>
          <cell r="T223" t="str">
            <v>98-64293-5</v>
          </cell>
          <cell r="U223" t="str">
            <v>TYAAM0001, RETRIEVER 1 YEAR MAINTENANCE AGREEMENT</v>
          </cell>
          <cell r="V223" t="str">
            <v>REG</v>
          </cell>
          <cell r="W223" t="str">
            <v>27803</v>
          </cell>
          <cell r="X223" t="str">
            <v>AirTouch Cellular(Seattle)</v>
          </cell>
          <cell r="Y223" t="str">
            <v>AirTouch</v>
          </cell>
          <cell r="Z223" t="str">
            <v>USA</v>
          </cell>
          <cell r="AA223" t="str">
            <v>108163(BELLEVUE)</v>
          </cell>
          <cell r="AB223" t="str">
            <v>Dist</v>
          </cell>
          <cell r="AC223" t="str">
            <v>SALE</v>
          </cell>
          <cell r="AD223" t="str">
            <v xml:space="preserve"> </v>
          </cell>
          <cell r="AE223" t="str">
            <v xml:space="preserve"> </v>
          </cell>
          <cell r="AF223" t="str">
            <v xml:space="preserve"> </v>
          </cell>
          <cell r="AG223" t="str">
            <v xml:space="preserve"> </v>
          </cell>
          <cell r="AH223">
            <v>1</v>
          </cell>
          <cell r="AI223">
            <v>500</v>
          </cell>
          <cell r="AJ223">
            <v>0</v>
          </cell>
          <cell r="AK223">
            <v>0</v>
          </cell>
          <cell r="AL223">
            <v>500</v>
          </cell>
          <cell r="AM223">
            <v>0</v>
          </cell>
          <cell r="AN223">
            <v>0</v>
          </cell>
          <cell r="AO223">
            <v>500</v>
          </cell>
          <cell r="AP223">
            <v>500</v>
          </cell>
        </row>
        <row r="224">
          <cell r="A224">
            <v>1998</v>
          </cell>
          <cell r="B224">
            <v>4</v>
          </cell>
          <cell r="C224">
            <v>12</v>
          </cell>
          <cell r="D224">
            <v>36042</v>
          </cell>
          <cell r="E224" t="str">
            <v>SPBU</v>
          </cell>
          <cell r="F224" t="str">
            <v>SPBU</v>
          </cell>
          <cell r="G224" t="str">
            <v>032</v>
          </cell>
          <cell r="H224" t="str">
            <v>ITB</v>
          </cell>
          <cell r="I224" t="str">
            <v>Other</v>
          </cell>
          <cell r="J224" t="str">
            <v>Other Products</v>
          </cell>
          <cell r="K224" t="str">
            <v>2910</v>
          </cell>
          <cell r="L224" t="str">
            <v>Other Miscellaneous</v>
          </cell>
          <cell r="M224" t="str">
            <v>44171</v>
          </cell>
          <cell r="N224" t="str">
            <v>41100</v>
          </cell>
          <cell r="O224" t="str">
            <v>SP706381</v>
          </cell>
          <cell r="P224">
            <v>36042</v>
          </cell>
          <cell r="Q224" t="str">
            <v>AirTouch Cellular(Seattle)</v>
          </cell>
          <cell r="R224" t="str">
            <v>Dist</v>
          </cell>
          <cell r="S224" t="str">
            <v>10030832</v>
          </cell>
          <cell r="T224" t="str">
            <v>98-64293-5</v>
          </cell>
          <cell r="U224" t="str">
            <v>TYAAM0001, RETRIEVER 1 YEAR MAINTENANCE AGREEMENT</v>
          </cell>
          <cell r="V224" t="str">
            <v>REG</v>
          </cell>
          <cell r="W224" t="str">
            <v>27803</v>
          </cell>
          <cell r="X224" t="str">
            <v>AirTouch Cellular(Seattle)</v>
          </cell>
          <cell r="Y224" t="str">
            <v>AirTouch</v>
          </cell>
          <cell r="Z224" t="str">
            <v>USA</v>
          </cell>
          <cell r="AA224" t="str">
            <v>108611(PORTLAND)</v>
          </cell>
          <cell r="AB224" t="str">
            <v>Dist</v>
          </cell>
          <cell r="AC224" t="str">
            <v>SALE</v>
          </cell>
          <cell r="AD224" t="str">
            <v xml:space="preserve"> </v>
          </cell>
          <cell r="AE224" t="str">
            <v xml:space="preserve"> </v>
          </cell>
          <cell r="AF224" t="str">
            <v xml:space="preserve"> </v>
          </cell>
          <cell r="AG224" t="str">
            <v xml:space="preserve"> </v>
          </cell>
          <cell r="AH224">
            <v>2</v>
          </cell>
          <cell r="AI224">
            <v>1000</v>
          </cell>
          <cell r="AJ224">
            <v>0</v>
          </cell>
          <cell r="AK224">
            <v>0</v>
          </cell>
          <cell r="AL224">
            <v>500</v>
          </cell>
          <cell r="AM224">
            <v>0</v>
          </cell>
          <cell r="AN224">
            <v>0</v>
          </cell>
          <cell r="AO224">
            <v>1000</v>
          </cell>
          <cell r="AP224">
            <v>1000</v>
          </cell>
        </row>
        <row r="225">
          <cell r="A225">
            <v>1998</v>
          </cell>
          <cell r="B225">
            <v>4</v>
          </cell>
          <cell r="C225">
            <v>12</v>
          </cell>
          <cell r="D225">
            <v>36042</v>
          </cell>
          <cell r="E225" t="str">
            <v>SPBU</v>
          </cell>
          <cell r="F225" t="str">
            <v>SPBU</v>
          </cell>
          <cell r="G225" t="str">
            <v>032</v>
          </cell>
          <cell r="H225" t="str">
            <v>ITB</v>
          </cell>
          <cell r="I225" t="str">
            <v>Other</v>
          </cell>
          <cell r="J225" t="str">
            <v>Other Products</v>
          </cell>
          <cell r="K225" t="str">
            <v>2910</v>
          </cell>
          <cell r="L225" t="str">
            <v>Other Miscellaneous</v>
          </cell>
          <cell r="M225" t="str">
            <v>44171</v>
          </cell>
          <cell r="N225" t="str">
            <v>41100</v>
          </cell>
          <cell r="O225" t="str">
            <v>SP706698</v>
          </cell>
          <cell r="P225">
            <v>36042</v>
          </cell>
          <cell r="Q225" t="str">
            <v>AirTouch Cellular(Seattle)</v>
          </cell>
          <cell r="R225" t="str">
            <v>Dist</v>
          </cell>
          <cell r="S225" t="str">
            <v>10030833</v>
          </cell>
          <cell r="T225" t="str">
            <v>98-64293-5</v>
          </cell>
          <cell r="U225" t="str">
            <v>TYAAM0001, RETRIEVER 1 YEAR MAINTENANCE AGREEMENT</v>
          </cell>
          <cell r="V225" t="str">
            <v>REG</v>
          </cell>
          <cell r="W225" t="str">
            <v>27803</v>
          </cell>
          <cell r="X225" t="str">
            <v>AirTouch Cellular(Seattle)</v>
          </cell>
          <cell r="Y225" t="str">
            <v>AirTouch</v>
          </cell>
          <cell r="Z225" t="str">
            <v>USA</v>
          </cell>
          <cell r="AA225" t="str">
            <v>108878(ENGLEWOOD)</v>
          </cell>
          <cell r="AB225" t="str">
            <v>Dist</v>
          </cell>
          <cell r="AC225" t="str">
            <v>SALE</v>
          </cell>
          <cell r="AD225" t="str">
            <v xml:space="preserve"> </v>
          </cell>
          <cell r="AE225" t="str">
            <v xml:space="preserve"> </v>
          </cell>
          <cell r="AF225" t="str">
            <v xml:space="preserve"> </v>
          </cell>
          <cell r="AG225" t="str">
            <v xml:space="preserve"> </v>
          </cell>
          <cell r="AH225">
            <v>1</v>
          </cell>
          <cell r="AI225">
            <v>500</v>
          </cell>
          <cell r="AJ225">
            <v>0</v>
          </cell>
          <cell r="AK225">
            <v>0</v>
          </cell>
          <cell r="AL225">
            <v>500</v>
          </cell>
          <cell r="AM225">
            <v>0</v>
          </cell>
          <cell r="AN225">
            <v>0</v>
          </cell>
          <cell r="AO225">
            <v>500</v>
          </cell>
          <cell r="AP225">
            <v>500</v>
          </cell>
        </row>
        <row r="226">
          <cell r="A226">
            <v>1998</v>
          </cell>
          <cell r="B226">
            <v>4</v>
          </cell>
          <cell r="C226">
            <v>12</v>
          </cell>
          <cell r="D226">
            <v>36042</v>
          </cell>
          <cell r="E226" t="str">
            <v>SPBU</v>
          </cell>
          <cell r="F226" t="str">
            <v>SPBU</v>
          </cell>
          <cell r="G226" t="str">
            <v>032</v>
          </cell>
          <cell r="H226" t="str">
            <v>ITB</v>
          </cell>
          <cell r="I226" t="str">
            <v>Other</v>
          </cell>
          <cell r="J226" t="str">
            <v>Other Products</v>
          </cell>
          <cell r="K226" t="str">
            <v>2910</v>
          </cell>
          <cell r="L226" t="str">
            <v>Other Miscellaneous</v>
          </cell>
          <cell r="M226" t="str">
            <v>44171</v>
          </cell>
          <cell r="N226" t="str">
            <v>41100</v>
          </cell>
          <cell r="O226" t="str">
            <v>SP706698</v>
          </cell>
          <cell r="P226">
            <v>36042</v>
          </cell>
          <cell r="Q226" t="str">
            <v>AirTouch Cellular(Seattle)</v>
          </cell>
          <cell r="R226" t="str">
            <v>Dist</v>
          </cell>
          <cell r="S226" t="str">
            <v>10030833</v>
          </cell>
          <cell r="T226" t="str">
            <v>98-64293-5</v>
          </cell>
          <cell r="U226" t="str">
            <v>TYAAM0001, RETRIEVER 1 YEAR MAINTENANCE AGREEMENT</v>
          </cell>
          <cell r="V226" t="str">
            <v>REG</v>
          </cell>
          <cell r="W226" t="str">
            <v>27803</v>
          </cell>
          <cell r="X226" t="str">
            <v>AirTouch Cellular(Seattle)</v>
          </cell>
          <cell r="Y226" t="str">
            <v>AirTouch</v>
          </cell>
          <cell r="Z226" t="str">
            <v>USA</v>
          </cell>
          <cell r="AA226" t="str">
            <v>108878(ENGLEWOOD)</v>
          </cell>
          <cell r="AB226" t="str">
            <v>Dist</v>
          </cell>
          <cell r="AC226" t="str">
            <v>SALE</v>
          </cell>
          <cell r="AD226" t="str">
            <v xml:space="preserve"> </v>
          </cell>
          <cell r="AE226" t="str">
            <v xml:space="preserve"> </v>
          </cell>
          <cell r="AF226" t="str">
            <v xml:space="preserve"> </v>
          </cell>
          <cell r="AG226" t="str">
            <v xml:space="preserve"> </v>
          </cell>
          <cell r="AH226">
            <v>3</v>
          </cell>
          <cell r="AI226">
            <v>1500</v>
          </cell>
          <cell r="AJ226">
            <v>0</v>
          </cell>
          <cell r="AK226">
            <v>0</v>
          </cell>
          <cell r="AL226">
            <v>500</v>
          </cell>
          <cell r="AM226">
            <v>0</v>
          </cell>
          <cell r="AN226">
            <v>0</v>
          </cell>
          <cell r="AO226">
            <v>1500</v>
          </cell>
          <cell r="AP226">
            <v>1500</v>
          </cell>
        </row>
        <row r="227">
          <cell r="A227">
            <v>1998</v>
          </cell>
          <cell r="B227">
            <v>4</v>
          </cell>
          <cell r="C227">
            <v>12</v>
          </cell>
          <cell r="D227">
            <v>36042</v>
          </cell>
          <cell r="E227" t="str">
            <v>SPBU</v>
          </cell>
          <cell r="F227" t="str">
            <v>SPBU</v>
          </cell>
          <cell r="G227" t="str">
            <v>032</v>
          </cell>
          <cell r="H227" t="str">
            <v>ITB</v>
          </cell>
          <cell r="I227" t="str">
            <v>Other</v>
          </cell>
          <cell r="J227" t="str">
            <v>Other Products</v>
          </cell>
          <cell r="K227" t="str">
            <v>2910</v>
          </cell>
          <cell r="L227" t="str">
            <v>Other Miscellaneous</v>
          </cell>
          <cell r="M227" t="str">
            <v>44171</v>
          </cell>
          <cell r="N227" t="str">
            <v>41100</v>
          </cell>
          <cell r="O227" t="str">
            <v>SP706698</v>
          </cell>
          <cell r="P227">
            <v>36042</v>
          </cell>
          <cell r="Q227" t="str">
            <v>AirTouch Cellular(Seattle)</v>
          </cell>
          <cell r="R227" t="str">
            <v>Dist</v>
          </cell>
          <cell r="S227" t="str">
            <v>10030833</v>
          </cell>
          <cell r="T227" t="str">
            <v>98-64293-5</v>
          </cell>
          <cell r="U227" t="str">
            <v>TYAAM0001, RETRIEVER 1 YEAR MAINTENANCE AGREEMENT</v>
          </cell>
          <cell r="V227" t="str">
            <v>REG</v>
          </cell>
          <cell r="W227" t="str">
            <v>27803</v>
          </cell>
          <cell r="X227" t="str">
            <v>AirTouch Cellular(Seattle)</v>
          </cell>
          <cell r="Y227" t="str">
            <v>AirTouch</v>
          </cell>
          <cell r="Z227" t="str">
            <v>USA</v>
          </cell>
          <cell r="AA227" t="str">
            <v>108878(ENGLEWOOD)</v>
          </cell>
          <cell r="AB227" t="str">
            <v>Dist</v>
          </cell>
          <cell r="AC227" t="str">
            <v>SALE</v>
          </cell>
          <cell r="AD227" t="str">
            <v xml:space="preserve"> </v>
          </cell>
          <cell r="AE227" t="str">
            <v xml:space="preserve"> </v>
          </cell>
          <cell r="AF227" t="str">
            <v xml:space="preserve"> </v>
          </cell>
          <cell r="AG227" t="str">
            <v xml:space="preserve"> </v>
          </cell>
          <cell r="AH227">
            <v>4</v>
          </cell>
          <cell r="AI227">
            <v>2000</v>
          </cell>
          <cell r="AJ227">
            <v>0</v>
          </cell>
          <cell r="AK227">
            <v>0</v>
          </cell>
          <cell r="AL227">
            <v>500</v>
          </cell>
          <cell r="AM227">
            <v>0</v>
          </cell>
          <cell r="AN227">
            <v>0</v>
          </cell>
          <cell r="AO227">
            <v>2000</v>
          </cell>
          <cell r="AP227">
            <v>2000</v>
          </cell>
        </row>
        <row r="228">
          <cell r="A228">
            <v>1998</v>
          </cell>
          <cell r="B228">
            <v>4</v>
          </cell>
          <cell r="C228">
            <v>12</v>
          </cell>
          <cell r="D228">
            <v>36048</v>
          </cell>
          <cell r="E228" t="str">
            <v>SPBU</v>
          </cell>
          <cell r="F228" t="str">
            <v>SPBU</v>
          </cell>
          <cell r="G228" t="str">
            <v>030</v>
          </cell>
          <cell r="H228" t="str">
            <v>ITB</v>
          </cell>
          <cell r="I228" t="str">
            <v>Other</v>
          </cell>
          <cell r="J228" t="str">
            <v>Other Products</v>
          </cell>
          <cell r="K228" t="str">
            <v>2710</v>
          </cell>
          <cell r="L228" t="str">
            <v>Support Tools</v>
          </cell>
          <cell r="M228" t="str">
            <v>44171</v>
          </cell>
          <cell r="N228" t="str">
            <v>41100</v>
          </cell>
          <cell r="O228" t="str">
            <v>SP705861</v>
          </cell>
          <cell r="P228">
            <v>36046</v>
          </cell>
          <cell r="Q228" t="str">
            <v>AirTouch Cellular-Walnut Creek</v>
          </cell>
          <cell r="R228" t="str">
            <v>Dist</v>
          </cell>
          <cell r="S228" t="str">
            <v>10031307</v>
          </cell>
          <cell r="T228" t="str">
            <v>62-60152-6</v>
          </cell>
          <cell r="U228" t="str">
            <v>TSPST0001, PST-1, KIT,S/W UPGRADE,VER 12.50</v>
          </cell>
          <cell r="V228" t="str">
            <v>REG</v>
          </cell>
          <cell r="W228" t="str">
            <v>32025</v>
          </cell>
          <cell r="X228" t="str">
            <v>AirTouch Cellular-Walnut Creek</v>
          </cell>
          <cell r="Y228" t="str">
            <v>AirTouch</v>
          </cell>
          <cell r="Z228" t="str">
            <v>USA</v>
          </cell>
          <cell r="AA228" t="str">
            <v>SOFTWARE MAINT PST1-D</v>
          </cell>
          <cell r="AB228" t="str">
            <v>Dist</v>
          </cell>
          <cell r="AC228" t="str">
            <v>SALE</v>
          </cell>
          <cell r="AD228" t="str">
            <v xml:space="preserve"> </v>
          </cell>
          <cell r="AE228" t="str">
            <v xml:space="preserve"> </v>
          </cell>
          <cell r="AF228" t="str">
            <v xml:space="preserve"> </v>
          </cell>
          <cell r="AG228" t="str">
            <v xml:space="preserve"> </v>
          </cell>
          <cell r="AH228">
            <v>1</v>
          </cell>
          <cell r="AI228">
            <v>0</v>
          </cell>
          <cell r="AJ228">
            <v>5.39</v>
          </cell>
          <cell r="AK228">
            <v>0</v>
          </cell>
          <cell r="AL228">
            <v>0</v>
          </cell>
          <cell r="AM228">
            <v>0</v>
          </cell>
          <cell r="AN228">
            <v>5.39</v>
          </cell>
          <cell r="AO228">
            <v>-5.39</v>
          </cell>
          <cell r="AP228">
            <v>0</v>
          </cell>
        </row>
        <row r="229">
          <cell r="A229">
            <v>1998</v>
          </cell>
          <cell r="B229">
            <v>4</v>
          </cell>
          <cell r="C229">
            <v>12</v>
          </cell>
          <cell r="D229">
            <v>36033</v>
          </cell>
          <cell r="E229" t="str">
            <v>SPBU</v>
          </cell>
          <cell r="F229" t="str">
            <v>QRC</v>
          </cell>
          <cell r="G229" t="str">
            <v>030</v>
          </cell>
          <cell r="H229" t="str">
            <v>ITB</v>
          </cell>
          <cell r="I229" t="str">
            <v>Other</v>
          </cell>
          <cell r="J229" t="str">
            <v>Other Products</v>
          </cell>
          <cell r="K229" t="str">
            <v>2720</v>
          </cell>
          <cell r="L229" t="str">
            <v>Support Parts</v>
          </cell>
          <cell r="M229" t="str">
            <v>44171</v>
          </cell>
          <cell r="N229" t="str">
            <v>41100</v>
          </cell>
          <cell r="O229" t="str">
            <v>SP705215</v>
          </cell>
          <cell r="P229">
            <v>36033</v>
          </cell>
          <cell r="Q229" t="str">
            <v>AirTouch-Parts</v>
          </cell>
          <cell r="R229" t="str">
            <v>Dist</v>
          </cell>
          <cell r="S229" t="str">
            <v>10029522</v>
          </cell>
          <cell r="T229" t="str">
            <v>50-11857-4</v>
          </cell>
          <cell r="U229" t="str">
            <v>TMSRP0009, CONTACT, ANTENNA CLIP (3-925-380) QTY 25</v>
          </cell>
          <cell r="V229" t="str">
            <v>REG</v>
          </cell>
          <cell r="W229" t="str">
            <v>50128</v>
          </cell>
          <cell r="X229" t="str">
            <v>AirTouch-Parts</v>
          </cell>
          <cell r="Y229" t="str">
            <v>QRC</v>
          </cell>
          <cell r="Z229" t="str">
            <v>USA</v>
          </cell>
          <cell r="AA229" t="str">
            <v>98-60602</v>
          </cell>
          <cell r="AB229" t="str">
            <v>Dist</v>
          </cell>
          <cell r="AC229" t="str">
            <v>SALE</v>
          </cell>
          <cell r="AD229" t="str">
            <v xml:space="preserve"> </v>
          </cell>
          <cell r="AE229" t="str">
            <v xml:space="preserve"> </v>
          </cell>
          <cell r="AF229" t="str">
            <v xml:space="preserve"> </v>
          </cell>
          <cell r="AG229" t="str">
            <v xml:space="preserve"> </v>
          </cell>
          <cell r="AH229">
            <v>50</v>
          </cell>
          <cell r="AI229">
            <v>37.5</v>
          </cell>
          <cell r="AJ229">
            <v>2.5</v>
          </cell>
          <cell r="AK229">
            <v>0</v>
          </cell>
          <cell r="AL229">
            <v>0.75</v>
          </cell>
          <cell r="AM229">
            <v>0</v>
          </cell>
          <cell r="AN229">
            <v>0.05</v>
          </cell>
          <cell r="AO229">
            <v>35</v>
          </cell>
          <cell r="AP229">
            <v>37.5</v>
          </cell>
        </row>
        <row r="230">
          <cell r="A230">
            <v>1998</v>
          </cell>
          <cell r="B230">
            <v>4</v>
          </cell>
          <cell r="C230">
            <v>12</v>
          </cell>
          <cell r="D230">
            <v>36064</v>
          </cell>
          <cell r="E230" t="str">
            <v>SPBU</v>
          </cell>
          <cell r="F230" t="str">
            <v>QRC</v>
          </cell>
          <cell r="G230" t="str">
            <v>030</v>
          </cell>
          <cell r="H230" t="str">
            <v>ITB</v>
          </cell>
          <cell r="I230" t="str">
            <v>Other</v>
          </cell>
          <cell r="J230" t="str">
            <v>Other Products</v>
          </cell>
          <cell r="K230" t="str">
            <v>2720</v>
          </cell>
          <cell r="L230" t="str">
            <v>Support Parts</v>
          </cell>
          <cell r="M230" t="str">
            <v>44171</v>
          </cell>
          <cell r="N230" t="str">
            <v>41100</v>
          </cell>
          <cell r="O230" t="str">
            <v>SP705216</v>
          </cell>
          <cell r="P230">
            <v>36063</v>
          </cell>
          <cell r="Q230" t="str">
            <v>AirTouch-Parts</v>
          </cell>
          <cell r="R230" t="str">
            <v>Dist</v>
          </cell>
          <cell r="S230" t="str">
            <v>10033970</v>
          </cell>
          <cell r="T230" t="str">
            <v>65-60308-1</v>
          </cell>
          <cell r="U230" t="str">
            <v>TMAAA0003, NGP, KIT,REPLACEMENT,FRONT HOUSING</v>
          </cell>
          <cell r="V230" t="str">
            <v>REG</v>
          </cell>
          <cell r="W230" t="str">
            <v>50128</v>
          </cell>
          <cell r="X230" t="str">
            <v>AirTouch-Parts</v>
          </cell>
          <cell r="Y230" t="str">
            <v>QRC</v>
          </cell>
          <cell r="Z230" t="str">
            <v>USA</v>
          </cell>
          <cell r="AA230" t="str">
            <v>15056</v>
          </cell>
          <cell r="AB230" t="str">
            <v>Dist</v>
          </cell>
          <cell r="AC230" t="str">
            <v>SALE</v>
          </cell>
          <cell r="AD230" t="str">
            <v xml:space="preserve"> </v>
          </cell>
          <cell r="AE230" t="str">
            <v xml:space="preserve"> </v>
          </cell>
          <cell r="AF230" t="str">
            <v xml:space="preserve"> </v>
          </cell>
          <cell r="AG230" t="str">
            <v xml:space="preserve"> </v>
          </cell>
          <cell r="AH230">
            <v>1274</v>
          </cell>
          <cell r="AI230">
            <v>21021</v>
          </cell>
          <cell r="AJ230">
            <v>10905.44</v>
          </cell>
          <cell r="AK230">
            <v>0</v>
          </cell>
          <cell r="AL230">
            <v>16.5</v>
          </cell>
          <cell r="AM230">
            <v>0</v>
          </cell>
          <cell r="AN230">
            <v>8.56</v>
          </cell>
          <cell r="AO230">
            <v>10115.56</v>
          </cell>
          <cell r="AP230">
            <v>21021</v>
          </cell>
        </row>
        <row r="231">
          <cell r="A231">
            <v>1998</v>
          </cell>
          <cell r="B231">
            <v>4</v>
          </cell>
          <cell r="C231">
            <v>12</v>
          </cell>
          <cell r="D231">
            <v>36033</v>
          </cell>
          <cell r="E231" t="str">
            <v>SPBU</v>
          </cell>
          <cell r="F231" t="str">
            <v>QRC</v>
          </cell>
          <cell r="G231" t="str">
            <v>030</v>
          </cell>
          <cell r="H231" t="str">
            <v>ITB</v>
          </cell>
          <cell r="I231" t="str">
            <v>Other</v>
          </cell>
          <cell r="J231" t="str">
            <v>Other Products</v>
          </cell>
          <cell r="K231" t="str">
            <v>2720</v>
          </cell>
          <cell r="L231" t="str">
            <v>Support Parts</v>
          </cell>
          <cell r="M231" t="str">
            <v>44171</v>
          </cell>
          <cell r="N231" t="str">
            <v>41100</v>
          </cell>
          <cell r="O231" t="str">
            <v>SP705216</v>
          </cell>
          <cell r="P231">
            <v>36033</v>
          </cell>
          <cell r="Q231" t="str">
            <v>AirTouch-Parts</v>
          </cell>
          <cell r="R231" t="str">
            <v>Dist</v>
          </cell>
          <cell r="S231" t="str">
            <v>10029595</v>
          </cell>
          <cell r="T231" t="str">
            <v>65-60309-1</v>
          </cell>
          <cell r="U231" t="str">
            <v>TMAAA0005, QCP-800, KIT,REPLACEMENT,REAR HOUSING</v>
          </cell>
          <cell r="V231" t="str">
            <v>REG</v>
          </cell>
          <cell r="W231" t="str">
            <v>50128</v>
          </cell>
          <cell r="X231" t="str">
            <v>AirTouch-Parts</v>
          </cell>
          <cell r="Y231" t="str">
            <v>QRC</v>
          </cell>
          <cell r="Z231" t="str">
            <v>USA</v>
          </cell>
          <cell r="AA231" t="str">
            <v>15056</v>
          </cell>
          <cell r="AB231" t="str">
            <v>Dist</v>
          </cell>
          <cell r="AC231" t="str">
            <v>SALE</v>
          </cell>
          <cell r="AD231" t="str">
            <v xml:space="preserve"> </v>
          </cell>
          <cell r="AE231" t="str">
            <v xml:space="preserve"> </v>
          </cell>
          <cell r="AF231" t="str">
            <v xml:space="preserve"> </v>
          </cell>
          <cell r="AG231" t="str">
            <v xml:space="preserve"> </v>
          </cell>
          <cell r="AH231">
            <v>2000</v>
          </cell>
          <cell r="AI231">
            <v>10500</v>
          </cell>
          <cell r="AJ231">
            <v>4280</v>
          </cell>
          <cell r="AK231">
            <v>0</v>
          </cell>
          <cell r="AL231">
            <v>5.25</v>
          </cell>
          <cell r="AM231">
            <v>0</v>
          </cell>
          <cell r="AN231">
            <v>2.14</v>
          </cell>
          <cell r="AO231">
            <v>6220</v>
          </cell>
          <cell r="AP231">
            <v>10500</v>
          </cell>
        </row>
        <row r="232">
          <cell r="A232">
            <v>1998</v>
          </cell>
          <cell r="B232">
            <v>4</v>
          </cell>
          <cell r="C232">
            <v>12</v>
          </cell>
          <cell r="D232">
            <v>36048</v>
          </cell>
          <cell r="E232" t="str">
            <v>SPBU</v>
          </cell>
          <cell r="F232" t="str">
            <v>SPBU</v>
          </cell>
          <cell r="G232" t="str">
            <v>030</v>
          </cell>
          <cell r="H232" t="str">
            <v>ITB</v>
          </cell>
          <cell r="I232" t="str">
            <v>Other</v>
          </cell>
          <cell r="J232" t="str">
            <v>Other Products</v>
          </cell>
          <cell r="K232" t="str">
            <v>2710</v>
          </cell>
          <cell r="L232" t="str">
            <v>Support Tools</v>
          </cell>
          <cell r="M232" t="str">
            <v>44171</v>
          </cell>
          <cell r="N232" t="str">
            <v>41100</v>
          </cell>
          <cell r="O232" t="str">
            <v>SP703836</v>
          </cell>
          <cell r="P232">
            <v>36046</v>
          </cell>
          <cell r="Q232" t="str">
            <v>AirTouch-San Diego (Nancy Ridge Dr.)</v>
          </cell>
          <cell r="R232" t="str">
            <v>Dist</v>
          </cell>
          <cell r="S232" t="str">
            <v>10031490</v>
          </cell>
          <cell r="T232" t="str">
            <v>62-60152-6</v>
          </cell>
          <cell r="U232" t="str">
            <v>TSPST0001, PST-1, KIT,S/W UPGRADE,VER 12.50</v>
          </cell>
          <cell r="V232" t="str">
            <v>REG</v>
          </cell>
          <cell r="W232" t="str">
            <v>38369</v>
          </cell>
          <cell r="X232" t="str">
            <v>AirTouch-San Diego (Nancy Ridge Dr.)</v>
          </cell>
          <cell r="Y232" t="str">
            <v>AirTouch</v>
          </cell>
          <cell r="Z232" t="str">
            <v>USA</v>
          </cell>
          <cell r="AA232" t="str">
            <v>SOFTWARE UPGRADE QSC-D</v>
          </cell>
          <cell r="AB232" t="str">
            <v>Dist</v>
          </cell>
          <cell r="AC232" t="str">
            <v>SALE</v>
          </cell>
          <cell r="AD232" t="str">
            <v xml:space="preserve"> </v>
          </cell>
          <cell r="AE232" t="str">
            <v xml:space="preserve"> </v>
          </cell>
          <cell r="AF232" t="str">
            <v xml:space="preserve"> </v>
          </cell>
          <cell r="AG232" t="str">
            <v xml:space="preserve"> </v>
          </cell>
          <cell r="AH232">
            <v>1</v>
          </cell>
          <cell r="AI232">
            <v>0</v>
          </cell>
          <cell r="AJ232">
            <v>5.39</v>
          </cell>
          <cell r="AK232">
            <v>0</v>
          </cell>
          <cell r="AL232">
            <v>0</v>
          </cell>
          <cell r="AM232">
            <v>0</v>
          </cell>
          <cell r="AN232">
            <v>5.39</v>
          </cell>
          <cell r="AO232">
            <v>-5.39</v>
          </cell>
          <cell r="AP232">
            <v>0</v>
          </cell>
        </row>
        <row r="233">
          <cell r="A233">
            <v>1998</v>
          </cell>
          <cell r="B233">
            <v>4</v>
          </cell>
          <cell r="C233">
            <v>12</v>
          </cell>
          <cell r="D233">
            <v>36040</v>
          </cell>
          <cell r="E233" t="str">
            <v>SPBU</v>
          </cell>
          <cell r="F233" t="str">
            <v>SPBU</v>
          </cell>
          <cell r="G233" t="str">
            <v>030</v>
          </cell>
          <cell r="H233" t="str">
            <v>ITB</v>
          </cell>
          <cell r="I233" t="str">
            <v>Other</v>
          </cell>
          <cell r="J233" t="str">
            <v>Other Products</v>
          </cell>
          <cell r="K233" t="str">
            <v>2710</v>
          </cell>
          <cell r="L233" t="str">
            <v>Support Tools</v>
          </cell>
          <cell r="M233" t="str">
            <v>44171</v>
          </cell>
          <cell r="N233" t="str">
            <v>41100</v>
          </cell>
          <cell r="O233" t="str">
            <v>SP706402</v>
          </cell>
          <cell r="P233">
            <v>36033</v>
          </cell>
          <cell r="Q233" t="str">
            <v>Alaska DigiTel, L.L.C.</v>
          </cell>
          <cell r="R233" t="str">
            <v>Dist</v>
          </cell>
          <cell r="S233" t="str">
            <v>10030363</v>
          </cell>
          <cell r="T233" t="str">
            <v>65-22738-4</v>
          </cell>
          <cell r="U233" t="str">
            <v>TXPST0001, PRODUCT SUPPORT TOOL KIT-LEVEL 1 (PST1) VER 12.11</v>
          </cell>
          <cell r="V233" t="str">
            <v>REG</v>
          </cell>
          <cell r="W233" t="str">
            <v>50398</v>
          </cell>
          <cell r="X233" t="str">
            <v>Alaska DigiTel, L.L.C.</v>
          </cell>
          <cell r="Y233" t="str">
            <v>Alaska DigiTel, L.L.C.</v>
          </cell>
          <cell r="Z233" t="str">
            <v>USA</v>
          </cell>
          <cell r="AA233" t="str">
            <v>ALASKA DIGITEL CREDIT CAR</v>
          </cell>
          <cell r="AB233" t="str">
            <v>Dist</v>
          </cell>
          <cell r="AC233" t="str">
            <v>SALE</v>
          </cell>
          <cell r="AD233" t="str">
            <v xml:space="preserve"> </v>
          </cell>
          <cell r="AE233" t="str">
            <v xml:space="preserve"> </v>
          </cell>
          <cell r="AF233" t="str">
            <v xml:space="preserve"> </v>
          </cell>
          <cell r="AG233" t="str">
            <v xml:space="preserve"> </v>
          </cell>
          <cell r="AH233">
            <v>1</v>
          </cell>
          <cell r="AI233">
            <v>500</v>
          </cell>
          <cell r="AJ233">
            <v>33.9</v>
          </cell>
          <cell r="AK233">
            <v>0</v>
          </cell>
          <cell r="AL233">
            <v>500</v>
          </cell>
          <cell r="AM233">
            <v>0</v>
          </cell>
          <cell r="AN233">
            <v>33.9</v>
          </cell>
          <cell r="AO233">
            <v>466.1</v>
          </cell>
          <cell r="AP233">
            <v>500</v>
          </cell>
        </row>
        <row r="234">
          <cell r="A234">
            <v>1998</v>
          </cell>
          <cell r="B234">
            <v>4</v>
          </cell>
          <cell r="C234">
            <v>12</v>
          </cell>
          <cell r="D234">
            <v>36040</v>
          </cell>
          <cell r="E234" t="str">
            <v>SPBU</v>
          </cell>
          <cell r="F234" t="str">
            <v>SPBU</v>
          </cell>
          <cell r="G234" t="str">
            <v>030</v>
          </cell>
          <cell r="H234" t="str">
            <v>ITB</v>
          </cell>
          <cell r="I234" t="str">
            <v>Other</v>
          </cell>
          <cell r="J234" t="str">
            <v>Other Products</v>
          </cell>
          <cell r="K234" t="str">
            <v>2710</v>
          </cell>
          <cell r="L234" t="str">
            <v>Support Tools</v>
          </cell>
          <cell r="M234" t="str">
            <v>44171</v>
          </cell>
          <cell r="N234" t="str">
            <v>41100</v>
          </cell>
          <cell r="O234" t="str">
            <v>SP706402</v>
          </cell>
          <cell r="P234">
            <v>36033</v>
          </cell>
          <cell r="Q234" t="str">
            <v>Alaska DigiTel, L.L.C.</v>
          </cell>
          <cell r="R234" t="str">
            <v>Dist</v>
          </cell>
          <cell r="S234" t="str">
            <v>10030364</v>
          </cell>
          <cell r="T234" t="str">
            <v>65-46421-4</v>
          </cell>
          <cell r="U234" t="str">
            <v>TXDTA0101, TGPQ, TDIP, CABLE, DESIGN 2, RWK</v>
          </cell>
          <cell r="V234" t="str">
            <v>REG</v>
          </cell>
          <cell r="W234" t="str">
            <v>50398</v>
          </cell>
          <cell r="X234" t="str">
            <v>Alaska DigiTel, L.L.C.</v>
          </cell>
          <cell r="Y234" t="str">
            <v>Alaska DigiTel, L.L.C.</v>
          </cell>
          <cell r="Z234" t="str">
            <v>USA</v>
          </cell>
          <cell r="AA234" t="str">
            <v>ALASKA DIGITEL CREDIT CAR</v>
          </cell>
          <cell r="AB234" t="str">
            <v>Dist</v>
          </cell>
          <cell r="AC234" t="str">
            <v>SALE</v>
          </cell>
          <cell r="AD234" t="str">
            <v xml:space="preserve"> </v>
          </cell>
          <cell r="AE234" t="str">
            <v xml:space="preserve"> </v>
          </cell>
          <cell r="AF234" t="str">
            <v xml:space="preserve"> </v>
          </cell>
          <cell r="AG234" t="str">
            <v xml:space="preserve"> </v>
          </cell>
          <cell r="AH234">
            <v>1</v>
          </cell>
          <cell r="AI234">
            <v>150</v>
          </cell>
          <cell r="AJ234">
            <v>95.79</v>
          </cell>
          <cell r="AK234">
            <v>0</v>
          </cell>
          <cell r="AL234">
            <v>150</v>
          </cell>
          <cell r="AM234">
            <v>0</v>
          </cell>
          <cell r="AN234">
            <v>95.79</v>
          </cell>
          <cell r="AO234">
            <v>54.21</v>
          </cell>
          <cell r="AP234">
            <v>150</v>
          </cell>
        </row>
        <row r="235">
          <cell r="A235">
            <v>1998</v>
          </cell>
          <cell r="B235">
            <v>4</v>
          </cell>
          <cell r="C235">
            <v>12</v>
          </cell>
          <cell r="D235">
            <v>36033</v>
          </cell>
          <cell r="E235" t="str">
            <v>SPBU</v>
          </cell>
          <cell r="F235" t="str">
            <v>SPBU</v>
          </cell>
          <cell r="G235" t="str">
            <v>032</v>
          </cell>
          <cell r="H235" t="str">
            <v>ITB</v>
          </cell>
          <cell r="I235" t="str">
            <v>Other</v>
          </cell>
          <cell r="J235" t="str">
            <v>Other Products</v>
          </cell>
          <cell r="K235" t="str">
            <v>2910</v>
          </cell>
          <cell r="L235" t="str">
            <v>Other Miscellaneous</v>
          </cell>
          <cell r="M235" t="str">
            <v>44171</v>
          </cell>
          <cell r="N235" t="str">
            <v>41100</v>
          </cell>
          <cell r="O235" t="str">
            <v>SP706402</v>
          </cell>
          <cell r="P235">
            <v>36033</v>
          </cell>
          <cell r="Q235" t="str">
            <v>Alaska DigiTel, L.L.C.</v>
          </cell>
          <cell r="R235" t="str">
            <v>Dist</v>
          </cell>
          <cell r="S235" t="str">
            <v>10029502</v>
          </cell>
          <cell r="T235" t="str">
            <v>98-64293-2</v>
          </cell>
          <cell r="U235" t="str">
            <v>PST-1 s/w maintenance agreement</v>
          </cell>
          <cell r="V235" t="str">
            <v>REG</v>
          </cell>
          <cell r="W235" t="str">
            <v>50398</v>
          </cell>
          <cell r="X235" t="str">
            <v>Alaska DigiTel, L.L.C.</v>
          </cell>
          <cell r="Y235" t="str">
            <v>Alaska DigiTel, L.L.C.</v>
          </cell>
          <cell r="Z235" t="str">
            <v>USA</v>
          </cell>
          <cell r="AA235" t="str">
            <v>ALASKA DIGITEL CREDIT CAR</v>
          </cell>
          <cell r="AB235" t="str">
            <v>Dist</v>
          </cell>
          <cell r="AC235" t="str">
            <v>SALE</v>
          </cell>
          <cell r="AD235" t="str">
            <v xml:space="preserve"> </v>
          </cell>
          <cell r="AE235" t="str">
            <v xml:space="preserve"> </v>
          </cell>
          <cell r="AF235" t="str">
            <v xml:space="preserve"> </v>
          </cell>
          <cell r="AG235" t="str">
            <v xml:space="preserve"> </v>
          </cell>
          <cell r="AH235">
            <v>1</v>
          </cell>
          <cell r="AI235">
            <v>150</v>
          </cell>
          <cell r="AJ235">
            <v>0</v>
          </cell>
          <cell r="AK235">
            <v>0</v>
          </cell>
          <cell r="AL235">
            <v>150</v>
          </cell>
          <cell r="AM235">
            <v>0</v>
          </cell>
          <cell r="AN235">
            <v>0</v>
          </cell>
          <cell r="AO235">
            <v>150</v>
          </cell>
          <cell r="AP235">
            <v>150</v>
          </cell>
        </row>
        <row r="236">
          <cell r="A236">
            <v>1998</v>
          </cell>
          <cell r="B236">
            <v>4</v>
          </cell>
          <cell r="C236">
            <v>12</v>
          </cell>
          <cell r="D236">
            <v>36042</v>
          </cell>
          <cell r="E236" t="str">
            <v>SPBU</v>
          </cell>
          <cell r="F236" t="str">
            <v>SPBU</v>
          </cell>
          <cell r="G236" t="str">
            <v>030</v>
          </cell>
          <cell r="H236" t="str">
            <v>ITB</v>
          </cell>
          <cell r="I236" t="str">
            <v>Accessories</v>
          </cell>
          <cell r="J236" t="str">
            <v>TGP Accessories</v>
          </cell>
          <cell r="K236" t="str">
            <v>2030</v>
          </cell>
          <cell r="L236" t="str">
            <v>TGP Accessories</v>
          </cell>
          <cell r="M236" t="str">
            <v>44171</v>
          </cell>
          <cell r="N236" t="str">
            <v>41100</v>
          </cell>
          <cell r="O236" t="str">
            <v>SP707243</v>
          </cell>
          <cell r="P236">
            <v>36042</v>
          </cell>
          <cell r="Q236" t="str">
            <v>ALLTEL</v>
          </cell>
          <cell r="R236" t="str">
            <v>Dist</v>
          </cell>
          <cell r="S236" t="str">
            <v>10030812</v>
          </cell>
          <cell r="T236" t="str">
            <v>65-46567-3</v>
          </cell>
          <cell r="U236" t="str">
            <v>TXTVL0101, KIT, RETAIL, TRAVEL CHARGER, DES.III, E/S, TGPQ</v>
          </cell>
          <cell r="V236" t="str">
            <v>REG</v>
          </cell>
          <cell r="W236" t="str">
            <v>27732</v>
          </cell>
          <cell r="X236" t="str">
            <v>ALLTEL</v>
          </cell>
          <cell r="Y236" t="str">
            <v>ALLTEL</v>
          </cell>
          <cell r="Z236" t="str">
            <v>USA</v>
          </cell>
          <cell r="AA236" t="str">
            <v>48672-OP</v>
          </cell>
          <cell r="AB236" t="str">
            <v>Dist</v>
          </cell>
          <cell r="AC236" t="str">
            <v>SALE</v>
          </cell>
          <cell r="AD236" t="str">
            <v xml:space="preserve"> </v>
          </cell>
          <cell r="AE236" t="str">
            <v xml:space="preserve"> </v>
          </cell>
          <cell r="AF236" t="str">
            <v xml:space="preserve"> </v>
          </cell>
          <cell r="AG236" t="str">
            <v xml:space="preserve"> </v>
          </cell>
          <cell r="AH236">
            <v>40</v>
          </cell>
          <cell r="AI236">
            <v>880</v>
          </cell>
          <cell r="AJ236">
            <v>484.8</v>
          </cell>
          <cell r="AK236">
            <v>0</v>
          </cell>
          <cell r="AL236">
            <v>22</v>
          </cell>
          <cell r="AM236">
            <v>0</v>
          </cell>
          <cell r="AN236">
            <v>12.12</v>
          </cell>
          <cell r="AO236">
            <v>395.2</v>
          </cell>
          <cell r="AP236">
            <v>880</v>
          </cell>
        </row>
        <row r="237">
          <cell r="A237">
            <v>1998</v>
          </cell>
          <cell r="B237">
            <v>4</v>
          </cell>
          <cell r="C237">
            <v>12</v>
          </cell>
          <cell r="D237">
            <v>36042</v>
          </cell>
          <cell r="E237" t="str">
            <v>SPBU</v>
          </cell>
          <cell r="F237" t="str">
            <v>SPBU</v>
          </cell>
          <cell r="G237" t="str">
            <v>030</v>
          </cell>
          <cell r="H237" t="str">
            <v>ITB</v>
          </cell>
          <cell r="I237" t="str">
            <v>Accessories</v>
          </cell>
          <cell r="J237" t="str">
            <v>TGP Accessories</v>
          </cell>
          <cell r="K237" t="str">
            <v>2030</v>
          </cell>
          <cell r="L237" t="str">
            <v>TGP Accessories</v>
          </cell>
          <cell r="M237" t="str">
            <v>44171</v>
          </cell>
          <cell r="N237" t="str">
            <v>41100</v>
          </cell>
          <cell r="O237" t="str">
            <v>SP707242</v>
          </cell>
          <cell r="P237">
            <v>36042</v>
          </cell>
          <cell r="Q237" t="str">
            <v>ALLTEL</v>
          </cell>
          <cell r="R237" t="str">
            <v>Dist</v>
          </cell>
          <cell r="S237" t="str">
            <v>10030811</v>
          </cell>
          <cell r="T237" t="str">
            <v>65-46628-3</v>
          </cell>
          <cell r="U237" t="str">
            <v>TXCLA0101, TGPQ, RCLA, RETAIL, EN/SP, DES.IIF</v>
          </cell>
          <cell r="V237" t="str">
            <v>REG</v>
          </cell>
          <cell r="W237" t="str">
            <v>27732</v>
          </cell>
          <cell r="X237" t="str">
            <v>ALLTEL</v>
          </cell>
          <cell r="Y237" t="str">
            <v>ALLTEL</v>
          </cell>
          <cell r="Z237" t="str">
            <v>USA</v>
          </cell>
          <cell r="AA237" t="str">
            <v>48673-OP</v>
          </cell>
          <cell r="AB237" t="str">
            <v>Dist</v>
          </cell>
          <cell r="AC237" t="str">
            <v>SALE</v>
          </cell>
          <cell r="AD237" t="str">
            <v xml:space="preserve"> </v>
          </cell>
          <cell r="AE237" t="str">
            <v xml:space="preserve"> </v>
          </cell>
          <cell r="AF237" t="str">
            <v xml:space="preserve"> </v>
          </cell>
          <cell r="AG237" t="str">
            <v xml:space="preserve"> </v>
          </cell>
          <cell r="AH237">
            <v>480</v>
          </cell>
          <cell r="AI237">
            <v>9120</v>
          </cell>
          <cell r="AJ237">
            <v>5140.8</v>
          </cell>
          <cell r="AK237">
            <v>0</v>
          </cell>
          <cell r="AL237">
            <v>19</v>
          </cell>
          <cell r="AM237">
            <v>0</v>
          </cell>
          <cell r="AN237">
            <v>10.71</v>
          </cell>
          <cell r="AO237">
            <v>3979.2</v>
          </cell>
          <cell r="AP237">
            <v>9120</v>
          </cell>
        </row>
        <row r="238">
          <cell r="A238">
            <v>1998</v>
          </cell>
          <cell r="B238">
            <v>4</v>
          </cell>
          <cell r="C238">
            <v>12</v>
          </cell>
          <cell r="D238">
            <v>36042</v>
          </cell>
          <cell r="E238" t="str">
            <v>SPBU</v>
          </cell>
          <cell r="F238" t="str">
            <v>SPBU</v>
          </cell>
          <cell r="G238" t="str">
            <v>030</v>
          </cell>
          <cell r="H238" t="str">
            <v>ITB</v>
          </cell>
          <cell r="I238" t="str">
            <v>Accessories</v>
          </cell>
          <cell r="J238" t="str">
            <v>TGP Accessories</v>
          </cell>
          <cell r="K238" t="str">
            <v>2030</v>
          </cell>
          <cell r="L238" t="str">
            <v>TGP Accessories</v>
          </cell>
          <cell r="M238" t="str">
            <v>44171</v>
          </cell>
          <cell r="N238" t="str">
            <v>41100</v>
          </cell>
          <cell r="O238" t="str">
            <v>SP707243</v>
          </cell>
          <cell r="P238">
            <v>36042</v>
          </cell>
          <cell r="Q238" t="str">
            <v>ALLTEL</v>
          </cell>
          <cell r="R238" t="str">
            <v>Dist</v>
          </cell>
          <cell r="S238" t="str">
            <v>10030812</v>
          </cell>
          <cell r="T238" t="str">
            <v>65-66369-1</v>
          </cell>
          <cell r="U238" t="str">
            <v>TXCKT0102, TGPQ, HFK, Privacy, Retail, En/Sp</v>
          </cell>
          <cell r="V238" t="str">
            <v>REG</v>
          </cell>
          <cell r="W238" t="str">
            <v>27732</v>
          </cell>
          <cell r="X238" t="str">
            <v>ALLTEL</v>
          </cell>
          <cell r="Y238" t="str">
            <v>ALLTEL</v>
          </cell>
          <cell r="Z238" t="str">
            <v>USA</v>
          </cell>
          <cell r="AA238" t="str">
            <v>48672-OP</v>
          </cell>
          <cell r="AB238" t="str">
            <v>Dist</v>
          </cell>
          <cell r="AC238" t="str">
            <v>SALE</v>
          </cell>
          <cell r="AD238" t="str">
            <v xml:space="preserve"> </v>
          </cell>
          <cell r="AE238" t="str">
            <v xml:space="preserve"> </v>
          </cell>
          <cell r="AF238" t="str">
            <v xml:space="preserve"> </v>
          </cell>
          <cell r="AG238" t="str">
            <v xml:space="preserve"> </v>
          </cell>
          <cell r="AH238">
            <v>20</v>
          </cell>
          <cell r="AI238">
            <v>580</v>
          </cell>
          <cell r="AJ238">
            <v>287.60000000000002</v>
          </cell>
          <cell r="AK238">
            <v>0</v>
          </cell>
          <cell r="AL238">
            <v>29</v>
          </cell>
          <cell r="AM238">
            <v>0</v>
          </cell>
          <cell r="AN238">
            <v>14.38</v>
          </cell>
          <cell r="AO238">
            <v>292.39999999999998</v>
          </cell>
          <cell r="AP238">
            <v>580</v>
          </cell>
        </row>
        <row r="239">
          <cell r="A239">
            <v>1998</v>
          </cell>
          <cell r="B239">
            <v>4</v>
          </cell>
          <cell r="C239">
            <v>12</v>
          </cell>
          <cell r="D239">
            <v>36061</v>
          </cell>
          <cell r="E239" t="str">
            <v>SPBU</v>
          </cell>
          <cell r="F239" t="str">
            <v>SPBU</v>
          </cell>
          <cell r="G239" t="str">
            <v>030</v>
          </cell>
          <cell r="H239" t="str">
            <v>ITB</v>
          </cell>
          <cell r="I239" t="str">
            <v>Accessories</v>
          </cell>
          <cell r="J239" t="str">
            <v>TGP Accessories</v>
          </cell>
          <cell r="K239" t="str">
            <v>2030</v>
          </cell>
          <cell r="L239" t="str">
            <v>TGP Accessories</v>
          </cell>
          <cell r="M239" t="str">
            <v>44171</v>
          </cell>
          <cell r="N239" t="str">
            <v>41100</v>
          </cell>
          <cell r="O239" t="str">
            <v>SP705099</v>
          </cell>
          <cell r="P239">
            <v>36061</v>
          </cell>
          <cell r="Q239" t="str">
            <v>ALLTEL</v>
          </cell>
          <cell r="R239" t="str">
            <v>Dist</v>
          </cell>
          <cell r="S239" t="str">
            <v>10033123</v>
          </cell>
          <cell r="T239" t="str">
            <v>65-66453-5</v>
          </cell>
          <cell r="U239" t="str">
            <v>TXCKT0101, TGPQ, HFK, Retail, En/Sp</v>
          </cell>
          <cell r="V239" t="str">
            <v>REG</v>
          </cell>
          <cell r="W239" t="str">
            <v>27732</v>
          </cell>
          <cell r="X239" t="str">
            <v>ALLTEL</v>
          </cell>
          <cell r="Y239" t="str">
            <v>ALLTEL</v>
          </cell>
          <cell r="Z239" t="str">
            <v>USA</v>
          </cell>
          <cell r="AA239" t="str">
            <v>47378-OP</v>
          </cell>
          <cell r="AB239" t="str">
            <v>Dist</v>
          </cell>
          <cell r="AC239" t="str">
            <v>SALE</v>
          </cell>
          <cell r="AD239" t="str">
            <v xml:space="preserve"> </v>
          </cell>
          <cell r="AE239" t="str">
            <v xml:space="preserve"> </v>
          </cell>
          <cell r="AF239" t="str">
            <v xml:space="preserve"> </v>
          </cell>
          <cell r="AG239" t="str">
            <v xml:space="preserve"> </v>
          </cell>
          <cell r="AH239">
            <v>50</v>
          </cell>
          <cell r="AI239">
            <v>9950</v>
          </cell>
          <cell r="AJ239">
            <v>7487</v>
          </cell>
          <cell r="AK239">
            <v>0</v>
          </cell>
          <cell r="AL239">
            <v>199</v>
          </cell>
          <cell r="AM239">
            <v>0</v>
          </cell>
          <cell r="AN239">
            <v>149.74</v>
          </cell>
          <cell r="AO239">
            <v>2463</v>
          </cell>
          <cell r="AP239">
            <v>9950</v>
          </cell>
        </row>
        <row r="240">
          <cell r="A240">
            <v>1998</v>
          </cell>
          <cell r="B240">
            <v>4</v>
          </cell>
          <cell r="C240">
            <v>12</v>
          </cell>
          <cell r="D240">
            <v>36063</v>
          </cell>
          <cell r="E240" t="str">
            <v>SPBU</v>
          </cell>
          <cell r="F240" t="str">
            <v>SPBU</v>
          </cell>
          <cell r="G240" t="str">
            <v>030</v>
          </cell>
          <cell r="H240" t="str">
            <v>ITB</v>
          </cell>
          <cell r="I240" t="str">
            <v>Accessories</v>
          </cell>
          <cell r="J240" t="str">
            <v>TGP Accessories</v>
          </cell>
          <cell r="K240" t="str">
            <v>2030</v>
          </cell>
          <cell r="L240" t="str">
            <v>TGP Accessories</v>
          </cell>
          <cell r="M240" t="str">
            <v>44171</v>
          </cell>
          <cell r="N240" t="str">
            <v>41100</v>
          </cell>
          <cell r="O240" t="str">
            <v>SP707241</v>
          </cell>
          <cell r="P240">
            <v>36063</v>
          </cell>
          <cell r="Q240" t="str">
            <v>ALLTEL</v>
          </cell>
          <cell r="R240" t="str">
            <v>Dist</v>
          </cell>
          <cell r="S240" t="str">
            <v>10033892</v>
          </cell>
          <cell r="T240" t="str">
            <v>CV90-46655-1</v>
          </cell>
          <cell r="U240" t="str">
            <v>TALCC0101, TGP, Leather Case QUALCOMM</v>
          </cell>
          <cell r="V240" t="str">
            <v>REG</v>
          </cell>
          <cell r="W240" t="str">
            <v>27732</v>
          </cell>
          <cell r="X240" t="str">
            <v>ALLTEL</v>
          </cell>
          <cell r="Y240" t="str">
            <v>ALLTEL</v>
          </cell>
          <cell r="Z240" t="str">
            <v>USA</v>
          </cell>
          <cell r="AA240" t="str">
            <v>48674-OP</v>
          </cell>
          <cell r="AB240" t="str">
            <v>Dist</v>
          </cell>
          <cell r="AC240" t="str">
            <v>SALE</v>
          </cell>
          <cell r="AD240" t="str">
            <v xml:space="preserve"> </v>
          </cell>
          <cell r="AE240" t="str">
            <v xml:space="preserve"> </v>
          </cell>
          <cell r="AF240" t="str">
            <v xml:space="preserve"> </v>
          </cell>
          <cell r="AG240" t="str">
            <v xml:space="preserve"> </v>
          </cell>
          <cell r="AH240">
            <v>500</v>
          </cell>
          <cell r="AI240">
            <v>4000</v>
          </cell>
          <cell r="AJ240">
            <v>2125</v>
          </cell>
          <cell r="AK240">
            <v>0</v>
          </cell>
          <cell r="AL240">
            <v>8</v>
          </cell>
          <cell r="AM240">
            <v>0</v>
          </cell>
          <cell r="AN240">
            <v>4.25</v>
          </cell>
          <cell r="AO240">
            <v>1875</v>
          </cell>
          <cell r="AP240">
            <v>4000</v>
          </cell>
        </row>
        <row r="241">
          <cell r="A241">
            <v>1998</v>
          </cell>
          <cell r="B241">
            <v>4</v>
          </cell>
          <cell r="C241">
            <v>12</v>
          </cell>
          <cell r="D241">
            <v>36045</v>
          </cell>
          <cell r="E241" t="str">
            <v>SPBU</v>
          </cell>
          <cell r="F241" t="str">
            <v>SPBU</v>
          </cell>
          <cell r="G241" t="str">
            <v>030</v>
          </cell>
          <cell r="H241" t="str">
            <v>ITB</v>
          </cell>
          <cell r="I241" t="str">
            <v>Phones</v>
          </cell>
          <cell r="J241" t="str">
            <v>TGP Phones</v>
          </cell>
          <cell r="K241" t="str">
            <v>2210</v>
          </cell>
          <cell r="L241" t="str">
            <v>TGP Cellular Phones</v>
          </cell>
          <cell r="M241" t="str">
            <v>44171</v>
          </cell>
          <cell r="N241" t="str">
            <v>41100</v>
          </cell>
          <cell r="O241" t="str">
            <v>SP707107</v>
          </cell>
          <cell r="P241">
            <v>36045</v>
          </cell>
          <cell r="Q241" t="str">
            <v>ALLTEL Mobile - Augusta</v>
          </cell>
          <cell r="R241" t="str">
            <v>Dist</v>
          </cell>
          <cell r="S241" t="str">
            <v>10030895</v>
          </cell>
          <cell r="T241" t="str">
            <v>65-56088-12</v>
          </cell>
          <cell r="U241" t="str">
            <v>TKAAM0001, QCP-820, W/ENCRY, W/A-KEY, PHONE KIT, QC BRANDED</v>
          </cell>
          <cell r="V241" t="str">
            <v>REG</v>
          </cell>
          <cell r="W241" t="str">
            <v>27732</v>
          </cell>
          <cell r="X241" t="str">
            <v>ALLTEL</v>
          </cell>
          <cell r="Y241" t="str">
            <v>ALLTEL</v>
          </cell>
          <cell r="Z241" t="str">
            <v>USA</v>
          </cell>
          <cell r="AA241" t="str">
            <v>48643-OP</v>
          </cell>
          <cell r="AB241" t="str">
            <v>Dist</v>
          </cell>
          <cell r="AC241" t="str">
            <v>SALE</v>
          </cell>
          <cell r="AD241" t="str">
            <v xml:space="preserve"> </v>
          </cell>
          <cell r="AE241" t="str">
            <v xml:space="preserve"> </v>
          </cell>
          <cell r="AF241" t="str">
            <v xml:space="preserve"> </v>
          </cell>
          <cell r="AG241" t="str">
            <v xml:space="preserve"> </v>
          </cell>
          <cell r="AH241">
            <v>200</v>
          </cell>
          <cell r="AI241">
            <v>64000</v>
          </cell>
          <cell r="AJ241">
            <v>42926</v>
          </cell>
          <cell r="AK241">
            <v>0</v>
          </cell>
          <cell r="AL241">
            <v>320</v>
          </cell>
          <cell r="AM241">
            <v>0</v>
          </cell>
          <cell r="AN241">
            <v>214.63</v>
          </cell>
          <cell r="AO241">
            <v>21074</v>
          </cell>
          <cell r="AP241">
            <v>64000</v>
          </cell>
        </row>
        <row r="242">
          <cell r="A242">
            <v>1998</v>
          </cell>
          <cell r="B242">
            <v>4</v>
          </cell>
          <cell r="C242">
            <v>12</v>
          </cell>
          <cell r="D242">
            <v>36049</v>
          </cell>
          <cell r="E242" t="str">
            <v>SPBU</v>
          </cell>
          <cell r="F242" t="str">
            <v>SPBU</v>
          </cell>
          <cell r="G242" t="str">
            <v>030</v>
          </cell>
          <cell r="H242" t="str">
            <v>ITB</v>
          </cell>
          <cell r="I242" t="str">
            <v>Phones</v>
          </cell>
          <cell r="J242" t="str">
            <v>TGP Phones</v>
          </cell>
          <cell r="K242" t="str">
            <v>2410</v>
          </cell>
          <cell r="L242" t="str">
            <v>TGP Dual Phone</v>
          </cell>
          <cell r="M242" t="str">
            <v>44171</v>
          </cell>
          <cell r="N242" t="str">
            <v>41100</v>
          </cell>
          <cell r="O242" t="str">
            <v>SP705982</v>
          </cell>
          <cell r="P242">
            <v>36049</v>
          </cell>
          <cell r="Q242" t="str">
            <v>ALLTEL</v>
          </cell>
          <cell r="R242" t="str">
            <v>Dist</v>
          </cell>
          <cell r="S242" t="str">
            <v>10031522</v>
          </cell>
          <cell r="T242" t="str">
            <v>65-66802-2</v>
          </cell>
          <cell r="U242" t="str">
            <v>TKAAR0033, QCP-2700 PHONE KIT, W/ENCR, W/A-KEY, ALLTEL</v>
          </cell>
          <cell r="V242" t="str">
            <v>REG</v>
          </cell>
          <cell r="W242" t="str">
            <v>27732</v>
          </cell>
          <cell r="X242" t="str">
            <v>ALLTEL</v>
          </cell>
          <cell r="Y242" t="str">
            <v>ALLTEL</v>
          </cell>
          <cell r="Z242" t="str">
            <v>USA</v>
          </cell>
          <cell r="AA242" t="str">
            <v>47753-OP</v>
          </cell>
          <cell r="AB242" t="str">
            <v>Dist</v>
          </cell>
          <cell r="AC242" t="str">
            <v>SALE</v>
          </cell>
          <cell r="AD242" t="str">
            <v xml:space="preserve"> </v>
          </cell>
          <cell r="AE242" t="str">
            <v xml:space="preserve"> </v>
          </cell>
          <cell r="AF242" t="str">
            <v xml:space="preserve"> </v>
          </cell>
          <cell r="AG242" t="str">
            <v xml:space="preserve"> </v>
          </cell>
          <cell r="AH242">
            <v>229</v>
          </cell>
          <cell r="AI242">
            <v>73280</v>
          </cell>
          <cell r="AJ242">
            <v>54831.76</v>
          </cell>
          <cell r="AK242">
            <v>0</v>
          </cell>
          <cell r="AL242">
            <v>320</v>
          </cell>
          <cell r="AM242">
            <v>0</v>
          </cell>
          <cell r="AN242">
            <v>239.44</v>
          </cell>
          <cell r="AO242">
            <v>18448.240000000002</v>
          </cell>
          <cell r="AP242">
            <v>73280</v>
          </cell>
        </row>
        <row r="243">
          <cell r="A243">
            <v>1998</v>
          </cell>
          <cell r="B243">
            <v>4</v>
          </cell>
          <cell r="C243">
            <v>12</v>
          </cell>
          <cell r="D243">
            <v>36055</v>
          </cell>
          <cell r="E243" t="str">
            <v>SPBU</v>
          </cell>
          <cell r="F243" t="str">
            <v>SPBU</v>
          </cell>
          <cell r="G243" t="str">
            <v>030</v>
          </cell>
          <cell r="H243" t="str">
            <v>ITB</v>
          </cell>
          <cell r="I243" t="str">
            <v>Phones</v>
          </cell>
          <cell r="J243" t="str">
            <v>TGP Phones</v>
          </cell>
          <cell r="K243" t="str">
            <v>2410</v>
          </cell>
          <cell r="L243" t="str">
            <v>TGP Dual Phone</v>
          </cell>
          <cell r="M243" t="str">
            <v>44171</v>
          </cell>
          <cell r="N243" t="str">
            <v>41100</v>
          </cell>
          <cell r="O243" t="str">
            <v>SP705982</v>
          </cell>
          <cell r="P243">
            <v>36055</v>
          </cell>
          <cell r="Q243" t="str">
            <v>ALLTEL</v>
          </cell>
          <cell r="R243" t="str">
            <v>Dist</v>
          </cell>
          <cell r="S243" t="str">
            <v>10032154</v>
          </cell>
          <cell r="T243" t="str">
            <v>65-66802-3</v>
          </cell>
          <cell r="U243" t="str">
            <v>TKAAR0033, QCP-2700 PHONE KIT, W/ENCR, W/A-KEY, ALLTEL</v>
          </cell>
          <cell r="V243" t="str">
            <v>REG</v>
          </cell>
          <cell r="W243" t="str">
            <v>27732</v>
          </cell>
          <cell r="X243" t="str">
            <v>ALLTEL</v>
          </cell>
          <cell r="Y243" t="str">
            <v>ALLTEL</v>
          </cell>
          <cell r="Z243" t="str">
            <v>USA</v>
          </cell>
          <cell r="AA243" t="str">
            <v>47753-OP</v>
          </cell>
          <cell r="AB243" t="str">
            <v>Dist</v>
          </cell>
          <cell r="AC243" t="str">
            <v>SALE</v>
          </cell>
          <cell r="AD243" t="str">
            <v xml:space="preserve"> </v>
          </cell>
          <cell r="AE243" t="str">
            <v xml:space="preserve"> </v>
          </cell>
          <cell r="AF243" t="str">
            <v xml:space="preserve"> </v>
          </cell>
          <cell r="AG243" t="str">
            <v xml:space="preserve"> </v>
          </cell>
          <cell r="AH243">
            <v>81</v>
          </cell>
          <cell r="AI243">
            <v>25920</v>
          </cell>
          <cell r="AJ243">
            <v>19394.64</v>
          </cell>
          <cell r="AK243">
            <v>0</v>
          </cell>
          <cell r="AL243">
            <v>320</v>
          </cell>
          <cell r="AM243">
            <v>0</v>
          </cell>
          <cell r="AN243">
            <v>239.44</v>
          </cell>
          <cell r="AO243">
            <v>6525.36</v>
          </cell>
          <cell r="AP243">
            <v>25920</v>
          </cell>
        </row>
        <row r="244">
          <cell r="A244">
            <v>1998</v>
          </cell>
          <cell r="B244">
            <v>4</v>
          </cell>
          <cell r="C244">
            <v>12</v>
          </cell>
          <cell r="D244">
            <v>36049</v>
          </cell>
          <cell r="E244" t="str">
            <v>SPBU</v>
          </cell>
          <cell r="F244" t="str">
            <v>SPBU</v>
          </cell>
          <cell r="G244" t="str">
            <v>030</v>
          </cell>
          <cell r="H244" t="str">
            <v>ITB</v>
          </cell>
          <cell r="I244" t="str">
            <v>Phones</v>
          </cell>
          <cell r="J244" t="str">
            <v>TGP Phones</v>
          </cell>
          <cell r="K244" t="str">
            <v>2410</v>
          </cell>
          <cell r="L244" t="str">
            <v>TGP Dual Phone</v>
          </cell>
          <cell r="M244" t="str">
            <v>44171</v>
          </cell>
          <cell r="N244" t="str">
            <v>41100</v>
          </cell>
          <cell r="O244" t="str">
            <v>SP705982</v>
          </cell>
          <cell r="P244">
            <v>36049</v>
          </cell>
          <cell r="Q244" t="str">
            <v>ALLTEL</v>
          </cell>
          <cell r="R244" t="str">
            <v>Dist</v>
          </cell>
          <cell r="S244" t="str">
            <v>10031548</v>
          </cell>
          <cell r="T244" t="str">
            <v>65-66802-3</v>
          </cell>
          <cell r="U244" t="str">
            <v>TKAAR0033, QCP-2700 PHONE KIT, W/ENCR, W/A-KEY, ALLTEL</v>
          </cell>
          <cell r="V244" t="str">
            <v>REG</v>
          </cell>
          <cell r="W244" t="str">
            <v>27732</v>
          </cell>
          <cell r="X244" t="str">
            <v>ALLTEL</v>
          </cell>
          <cell r="Y244" t="str">
            <v>ALLTEL</v>
          </cell>
          <cell r="Z244" t="str">
            <v>USA</v>
          </cell>
          <cell r="AA244" t="str">
            <v>47753-OP</v>
          </cell>
          <cell r="AB244" t="str">
            <v>Dist</v>
          </cell>
          <cell r="AC244" t="str">
            <v>SALE</v>
          </cell>
          <cell r="AD244" t="str">
            <v xml:space="preserve"> </v>
          </cell>
          <cell r="AE244" t="str">
            <v xml:space="preserve"> </v>
          </cell>
          <cell r="AF244" t="str">
            <v xml:space="preserve"> </v>
          </cell>
          <cell r="AG244" t="str">
            <v xml:space="preserve"> </v>
          </cell>
          <cell r="AH244">
            <v>1640</v>
          </cell>
          <cell r="AI244">
            <v>524800</v>
          </cell>
          <cell r="AJ244">
            <v>392681.6</v>
          </cell>
          <cell r="AK244">
            <v>0</v>
          </cell>
          <cell r="AL244">
            <v>320</v>
          </cell>
          <cell r="AM244">
            <v>0</v>
          </cell>
          <cell r="AN244">
            <v>239.44</v>
          </cell>
          <cell r="AO244">
            <v>132118.39999999999</v>
          </cell>
          <cell r="AP244">
            <v>524800</v>
          </cell>
        </row>
        <row r="245">
          <cell r="A245">
            <v>1998</v>
          </cell>
          <cell r="B245">
            <v>4</v>
          </cell>
          <cell r="C245">
            <v>12</v>
          </cell>
          <cell r="D245">
            <v>36035</v>
          </cell>
          <cell r="E245" t="str">
            <v>SPBU</v>
          </cell>
          <cell r="F245" t="str">
            <v>SPBU</v>
          </cell>
          <cell r="G245" t="str">
            <v>030</v>
          </cell>
          <cell r="H245" t="str">
            <v>ITB</v>
          </cell>
          <cell r="I245" t="str">
            <v>Phones</v>
          </cell>
          <cell r="J245" t="str">
            <v>TGP Phones</v>
          </cell>
          <cell r="K245" t="str">
            <v>2410</v>
          </cell>
          <cell r="L245" t="str">
            <v>TGP Dual Phone</v>
          </cell>
          <cell r="M245" t="str">
            <v>44171</v>
          </cell>
          <cell r="N245" t="str">
            <v>41100</v>
          </cell>
          <cell r="O245" t="str">
            <v>SP705982</v>
          </cell>
          <cell r="P245">
            <v>36035</v>
          </cell>
          <cell r="Q245" t="str">
            <v>ALLTEL</v>
          </cell>
          <cell r="R245" t="str">
            <v>Dist</v>
          </cell>
          <cell r="S245" t="str">
            <v>10029803</v>
          </cell>
          <cell r="T245" t="str">
            <v>65-66802-3</v>
          </cell>
          <cell r="U245" t="str">
            <v>TKAAR0033, QCP-2700 PHONE KIT, W/ENCR, W/A-KEY, ALLTEL</v>
          </cell>
          <cell r="V245" t="str">
            <v>REG</v>
          </cell>
          <cell r="W245" t="str">
            <v>27732</v>
          </cell>
          <cell r="X245" t="str">
            <v>ALLTEL</v>
          </cell>
          <cell r="Y245" t="str">
            <v>ALLTEL</v>
          </cell>
          <cell r="Z245" t="str">
            <v>USA</v>
          </cell>
          <cell r="AA245" t="str">
            <v>47753-OP</v>
          </cell>
          <cell r="AB245" t="str">
            <v>Dist</v>
          </cell>
          <cell r="AC245" t="str">
            <v>SALE</v>
          </cell>
          <cell r="AD245" t="str">
            <v xml:space="preserve"> </v>
          </cell>
          <cell r="AE245" t="str">
            <v xml:space="preserve"> </v>
          </cell>
          <cell r="AF245" t="str">
            <v xml:space="preserve"> </v>
          </cell>
          <cell r="AG245" t="str">
            <v xml:space="preserve"> </v>
          </cell>
          <cell r="AH245">
            <v>1950</v>
          </cell>
          <cell r="AI245">
            <v>624000</v>
          </cell>
          <cell r="AJ245">
            <v>466908</v>
          </cell>
          <cell r="AK245">
            <v>0</v>
          </cell>
          <cell r="AL245">
            <v>320</v>
          </cell>
          <cell r="AM245">
            <v>0</v>
          </cell>
          <cell r="AN245">
            <v>239.44</v>
          </cell>
          <cell r="AO245">
            <v>157092</v>
          </cell>
          <cell r="AP245">
            <v>624000</v>
          </cell>
        </row>
        <row r="246">
          <cell r="A246">
            <v>1998</v>
          </cell>
          <cell r="B246">
            <v>4</v>
          </cell>
          <cell r="C246">
            <v>12</v>
          </cell>
          <cell r="D246">
            <v>36042</v>
          </cell>
          <cell r="E246" t="str">
            <v>SPBU</v>
          </cell>
          <cell r="F246" t="str">
            <v>SPBU</v>
          </cell>
          <cell r="G246" t="str">
            <v>030</v>
          </cell>
          <cell r="H246" t="str">
            <v>ITB</v>
          </cell>
          <cell r="I246" t="str">
            <v>Other</v>
          </cell>
          <cell r="J246" t="str">
            <v>Other Products</v>
          </cell>
          <cell r="K246" t="str">
            <v>2710</v>
          </cell>
          <cell r="L246" t="str">
            <v>Support Tools</v>
          </cell>
          <cell r="M246" t="str">
            <v>44171</v>
          </cell>
          <cell r="N246" t="str">
            <v>41100</v>
          </cell>
          <cell r="O246" t="str">
            <v>SP705689</v>
          </cell>
          <cell r="P246">
            <v>36042</v>
          </cell>
          <cell r="Q246" t="str">
            <v>ALLTEL</v>
          </cell>
          <cell r="R246" t="str">
            <v>Dist</v>
          </cell>
          <cell r="S246" t="str">
            <v>10030810</v>
          </cell>
          <cell r="T246" t="str">
            <v>62-60152-6</v>
          </cell>
          <cell r="U246" t="str">
            <v>TSPST0001, PST-1, KIT,S/W UPGRADE,VER 12.50</v>
          </cell>
          <cell r="V246" t="str">
            <v>REG</v>
          </cell>
          <cell r="W246" t="str">
            <v>27732</v>
          </cell>
          <cell r="X246" t="str">
            <v>ALLTEL</v>
          </cell>
          <cell r="Y246" t="str">
            <v>ALLTEL</v>
          </cell>
          <cell r="Z246" t="str">
            <v>USA</v>
          </cell>
          <cell r="AA246" t="str">
            <v>SOFTWARE MAINT PST1-D</v>
          </cell>
          <cell r="AB246" t="str">
            <v>Dist</v>
          </cell>
          <cell r="AC246" t="str">
            <v>SALE</v>
          </cell>
          <cell r="AD246" t="str">
            <v xml:space="preserve"> </v>
          </cell>
          <cell r="AE246" t="str">
            <v xml:space="preserve"> </v>
          </cell>
          <cell r="AF246" t="str">
            <v xml:space="preserve"> </v>
          </cell>
          <cell r="AG246" t="str">
            <v xml:space="preserve"> </v>
          </cell>
          <cell r="AH246">
            <v>5</v>
          </cell>
          <cell r="AI246">
            <v>0</v>
          </cell>
          <cell r="AJ246">
            <v>26.93</v>
          </cell>
          <cell r="AK246">
            <v>0</v>
          </cell>
          <cell r="AL246">
            <v>0</v>
          </cell>
          <cell r="AM246">
            <v>0</v>
          </cell>
          <cell r="AN246">
            <v>5.39</v>
          </cell>
          <cell r="AO246">
            <v>-26.93</v>
          </cell>
          <cell r="AP246">
            <v>0</v>
          </cell>
        </row>
        <row r="247">
          <cell r="A247">
            <v>1998</v>
          </cell>
          <cell r="B247">
            <v>4</v>
          </cell>
          <cell r="C247">
            <v>12</v>
          </cell>
          <cell r="D247">
            <v>36048</v>
          </cell>
          <cell r="E247" t="str">
            <v>SPBU</v>
          </cell>
          <cell r="F247" t="str">
            <v>SPBU</v>
          </cell>
          <cell r="G247" t="str">
            <v>030</v>
          </cell>
          <cell r="H247" t="str">
            <v>ITB</v>
          </cell>
          <cell r="I247" t="str">
            <v>Other</v>
          </cell>
          <cell r="J247" t="str">
            <v>Other Products</v>
          </cell>
          <cell r="K247" t="str">
            <v>2710</v>
          </cell>
          <cell r="L247" t="str">
            <v>Support Tools</v>
          </cell>
          <cell r="M247" t="str">
            <v>44171</v>
          </cell>
          <cell r="N247" t="str">
            <v>41100</v>
          </cell>
          <cell r="O247" t="str">
            <v>SP707221</v>
          </cell>
          <cell r="P247">
            <v>36048</v>
          </cell>
          <cell r="Q247" t="str">
            <v>ALLTEL</v>
          </cell>
          <cell r="R247" t="str">
            <v>Dist</v>
          </cell>
          <cell r="S247" t="str">
            <v>10031335</v>
          </cell>
          <cell r="T247" t="str">
            <v>65-22738-5</v>
          </cell>
          <cell r="U247" t="str">
            <v>TXPST0001, KIT, PST-1, VERSION 12.5</v>
          </cell>
          <cell r="V247" t="str">
            <v>REG</v>
          </cell>
          <cell r="W247" t="str">
            <v>27732</v>
          </cell>
          <cell r="X247" t="str">
            <v>ALLTEL</v>
          </cell>
          <cell r="Y247" t="str">
            <v>ALLTEL</v>
          </cell>
          <cell r="Z247" t="str">
            <v>USA</v>
          </cell>
          <cell r="AA247" t="str">
            <v>74654-ON</v>
          </cell>
          <cell r="AB247" t="str">
            <v>Dist</v>
          </cell>
          <cell r="AC247" t="str">
            <v>SALE</v>
          </cell>
          <cell r="AD247" t="str">
            <v xml:space="preserve"> </v>
          </cell>
          <cell r="AE247" t="str">
            <v xml:space="preserve"> </v>
          </cell>
          <cell r="AF247" t="str">
            <v xml:space="preserve"> </v>
          </cell>
          <cell r="AG247" t="str">
            <v xml:space="preserve"> </v>
          </cell>
          <cell r="AH247">
            <v>2</v>
          </cell>
          <cell r="AI247">
            <v>1000</v>
          </cell>
          <cell r="AJ247">
            <v>61.89</v>
          </cell>
          <cell r="AK247">
            <v>0</v>
          </cell>
          <cell r="AL247">
            <v>500</v>
          </cell>
          <cell r="AM247">
            <v>0</v>
          </cell>
          <cell r="AN247">
            <v>30.95</v>
          </cell>
          <cell r="AO247">
            <v>938.11</v>
          </cell>
          <cell r="AP247">
            <v>1000</v>
          </cell>
        </row>
        <row r="248">
          <cell r="A248">
            <v>1998</v>
          </cell>
          <cell r="B248">
            <v>4</v>
          </cell>
          <cell r="C248">
            <v>12</v>
          </cell>
          <cell r="D248">
            <v>36048</v>
          </cell>
          <cell r="E248" t="str">
            <v>SPBU</v>
          </cell>
          <cell r="F248" t="str">
            <v>SPBU</v>
          </cell>
          <cell r="G248" t="str">
            <v>030</v>
          </cell>
          <cell r="H248" t="str">
            <v>ITB</v>
          </cell>
          <cell r="I248" t="str">
            <v>Other</v>
          </cell>
          <cell r="J248" t="str">
            <v>Other Products</v>
          </cell>
          <cell r="K248" t="str">
            <v>2710</v>
          </cell>
          <cell r="L248" t="str">
            <v>Support Tools</v>
          </cell>
          <cell r="M248" t="str">
            <v>44171</v>
          </cell>
          <cell r="N248" t="str">
            <v>41100</v>
          </cell>
          <cell r="O248" t="str">
            <v>SP707221</v>
          </cell>
          <cell r="P248">
            <v>36048</v>
          </cell>
          <cell r="Q248" t="str">
            <v>ALLTEL</v>
          </cell>
          <cell r="R248" t="str">
            <v>Dist</v>
          </cell>
          <cell r="S248" t="str">
            <v>10031335</v>
          </cell>
          <cell r="T248" t="str">
            <v>65-69246-1</v>
          </cell>
          <cell r="U248" t="str">
            <v>TXDTA0201, QDIP CABLE KIT</v>
          </cell>
          <cell r="V248" t="str">
            <v>REG</v>
          </cell>
          <cell r="W248" t="str">
            <v>27732</v>
          </cell>
          <cell r="X248" t="str">
            <v>ALLTEL</v>
          </cell>
          <cell r="Y248" t="str">
            <v>ALLTEL</v>
          </cell>
          <cell r="Z248" t="str">
            <v>USA</v>
          </cell>
          <cell r="AA248" t="str">
            <v>74654-ON</v>
          </cell>
          <cell r="AB248" t="str">
            <v>Dist</v>
          </cell>
          <cell r="AC248" t="str">
            <v>SALE</v>
          </cell>
          <cell r="AD248" t="str">
            <v xml:space="preserve"> </v>
          </cell>
          <cell r="AE248" t="str">
            <v xml:space="preserve"> </v>
          </cell>
          <cell r="AF248" t="str">
            <v xml:space="preserve"> </v>
          </cell>
          <cell r="AG248" t="str">
            <v xml:space="preserve"> </v>
          </cell>
          <cell r="AH248">
            <v>3</v>
          </cell>
          <cell r="AI248">
            <v>0</v>
          </cell>
          <cell r="AJ248">
            <v>258.48</v>
          </cell>
          <cell r="AK248">
            <v>0</v>
          </cell>
          <cell r="AL248">
            <v>0</v>
          </cell>
          <cell r="AM248">
            <v>0</v>
          </cell>
          <cell r="AN248">
            <v>86.16</v>
          </cell>
          <cell r="AO248">
            <v>-258.48</v>
          </cell>
          <cell r="AP248">
            <v>0</v>
          </cell>
        </row>
        <row r="249">
          <cell r="A249">
            <v>1998</v>
          </cell>
          <cell r="B249">
            <v>4</v>
          </cell>
          <cell r="C249">
            <v>12</v>
          </cell>
          <cell r="D249">
            <v>36047</v>
          </cell>
          <cell r="E249" t="str">
            <v>SPBU</v>
          </cell>
          <cell r="F249" t="str">
            <v>SPBU</v>
          </cell>
          <cell r="G249" t="str">
            <v>032</v>
          </cell>
          <cell r="H249" t="str">
            <v>ITB</v>
          </cell>
          <cell r="I249" t="str">
            <v>Other</v>
          </cell>
          <cell r="J249" t="str">
            <v>Other Products</v>
          </cell>
          <cell r="K249" t="str">
            <v>2910</v>
          </cell>
          <cell r="L249" t="str">
            <v>Other Miscellaneous</v>
          </cell>
          <cell r="M249" t="str">
            <v>44171</v>
          </cell>
          <cell r="N249" t="str">
            <v>41100</v>
          </cell>
          <cell r="O249" t="str">
            <v>SP707221</v>
          </cell>
          <cell r="P249">
            <v>36047</v>
          </cell>
          <cell r="Q249" t="str">
            <v>ALLTEL</v>
          </cell>
          <cell r="R249" t="str">
            <v>Dist</v>
          </cell>
          <cell r="S249" t="str">
            <v>10031156</v>
          </cell>
          <cell r="T249" t="str">
            <v>98-64293-2</v>
          </cell>
          <cell r="U249" t="str">
            <v>PST-1 s/w maintenance agreement</v>
          </cell>
          <cell r="V249" t="str">
            <v>REG</v>
          </cell>
          <cell r="W249" t="str">
            <v>27732</v>
          </cell>
          <cell r="X249" t="str">
            <v>ALLTEL</v>
          </cell>
          <cell r="Y249" t="str">
            <v>ALLTEL</v>
          </cell>
          <cell r="Z249" t="str">
            <v>USA</v>
          </cell>
          <cell r="AA249" t="str">
            <v>74654-ON</v>
          </cell>
          <cell r="AB249" t="str">
            <v>Dist</v>
          </cell>
          <cell r="AC249" t="str">
            <v>SALE</v>
          </cell>
          <cell r="AD249" t="str">
            <v xml:space="preserve"> </v>
          </cell>
          <cell r="AE249" t="str">
            <v xml:space="preserve"> </v>
          </cell>
          <cell r="AF249" t="str">
            <v xml:space="preserve"> </v>
          </cell>
          <cell r="AG249" t="str">
            <v xml:space="preserve"> </v>
          </cell>
          <cell r="AH249">
            <v>2</v>
          </cell>
          <cell r="AI249">
            <v>300</v>
          </cell>
          <cell r="AJ249">
            <v>0</v>
          </cell>
          <cell r="AK249">
            <v>0</v>
          </cell>
          <cell r="AL249">
            <v>150</v>
          </cell>
          <cell r="AM249">
            <v>0</v>
          </cell>
          <cell r="AN249">
            <v>0</v>
          </cell>
          <cell r="AO249">
            <v>300</v>
          </cell>
          <cell r="AP249">
            <v>300</v>
          </cell>
        </row>
        <row r="250">
          <cell r="A250">
            <v>1998</v>
          </cell>
          <cell r="B250">
            <v>4</v>
          </cell>
          <cell r="C250">
            <v>12</v>
          </cell>
          <cell r="D250">
            <v>36049</v>
          </cell>
          <cell r="E250" t="str">
            <v>SPBU</v>
          </cell>
          <cell r="F250" t="str">
            <v>SPBU</v>
          </cell>
          <cell r="G250" t="str">
            <v>030</v>
          </cell>
          <cell r="H250" t="str">
            <v>ITB</v>
          </cell>
          <cell r="I250" t="str">
            <v>Other</v>
          </cell>
          <cell r="J250" t="str">
            <v>Other Products</v>
          </cell>
          <cell r="K250" t="str">
            <v>2710</v>
          </cell>
          <cell r="L250" t="str">
            <v>Support Tools</v>
          </cell>
          <cell r="M250" t="str">
            <v>44171</v>
          </cell>
          <cell r="N250" t="str">
            <v>41100</v>
          </cell>
          <cell r="O250" t="str">
            <v>SP704779</v>
          </cell>
          <cell r="P250">
            <v>36049</v>
          </cell>
          <cell r="Q250" t="str">
            <v>ALLTEL Mobile Comm.-Little Rock</v>
          </cell>
          <cell r="R250" t="str">
            <v>Dist</v>
          </cell>
          <cell r="S250" t="str">
            <v>10031546</v>
          </cell>
          <cell r="T250" t="str">
            <v>62-60152-6</v>
          </cell>
          <cell r="U250" t="str">
            <v>TSPST0001, PST-1, KIT,S/W UPGRADE,VER 12.50</v>
          </cell>
          <cell r="V250" t="str">
            <v>REG</v>
          </cell>
          <cell r="W250" t="str">
            <v>37544</v>
          </cell>
          <cell r="X250" t="str">
            <v>ALLTEL Mobile Comm.-Little Rock</v>
          </cell>
          <cell r="Y250" t="str">
            <v>ALLTEL</v>
          </cell>
          <cell r="Z250" t="str">
            <v>USA</v>
          </cell>
          <cell r="AA250" t="str">
            <v>SOFTWARE MAINT PST1-D</v>
          </cell>
          <cell r="AB250" t="str">
            <v>Dist</v>
          </cell>
          <cell r="AC250" t="str">
            <v>SALE</v>
          </cell>
          <cell r="AD250" t="str">
            <v xml:space="preserve"> </v>
          </cell>
          <cell r="AE250" t="str">
            <v xml:space="preserve"> </v>
          </cell>
          <cell r="AF250" t="str">
            <v xml:space="preserve"> </v>
          </cell>
          <cell r="AG250" t="str">
            <v xml:space="preserve"> </v>
          </cell>
          <cell r="AH250">
            <v>1</v>
          </cell>
          <cell r="AI250">
            <v>0</v>
          </cell>
          <cell r="AJ250">
            <v>5.39</v>
          </cell>
          <cell r="AK250">
            <v>0</v>
          </cell>
          <cell r="AL250">
            <v>0</v>
          </cell>
          <cell r="AM250">
            <v>0</v>
          </cell>
          <cell r="AN250">
            <v>5.39</v>
          </cell>
          <cell r="AO250">
            <v>-5.39</v>
          </cell>
          <cell r="AP250">
            <v>0</v>
          </cell>
        </row>
        <row r="251">
          <cell r="A251">
            <v>1998</v>
          </cell>
          <cell r="B251">
            <v>4</v>
          </cell>
          <cell r="C251">
            <v>12</v>
          </cell>
          <cell r="D251">
            <v>36038</v>
          </cell>
          <cell r="E251" t="str">
            <v>SPBU</v>
          </cell>
          <cell r="F251" t="str">
            <v>SPBU</v>
          </cell>
          <cell r="G251" t="str">
            <v>030</v>
          </cell>
          <cell r="H251" t="str">
            <v>ITB</v>
          </cell>
          <cell r="I251" t="str">
            <v>Accessories</v>
          </cell>
          <cell r="J251" t="str">
            <v>TGP Accessories</v>
          </cell>
          <cell r="K251" t="str">
            <v>2030</v>
          </cell>
          <cell r="L251" t="str">
            <v>TGP Accessories</v>
          </cell>
          <cell r="M251" t="str">
            <v>44171</v>
          </cell>
          <cell r="N251" t="str">
            <v>41100</v>
          </cell>
          <cell r="O251" t="str">
            <v>SP707155</v>
          </cell>
          <cell r="P251">
            <v>36038</v>
          </cell>
          <cell r="Q251" t="str">
            <v>Alltel Supply, Inc.</v>
          </cell>
          <cell r="R251" t="str">
            <v>Dist</v>
          </cell>
          <cell r="S251" t="str">
            <v>10030144</v>
          </cell>
          <cell r="T251" t="str">
            <v>65-46478-1</v>
          </cell>
          <cell r="U251" t="str">
            <v>TXBAT0103, TGPQ, Batt, NiMH, Retail, En/Sp</v>
          </cell>
          <cell r="V251" t="str">
            <v>REG</v>
          </cell>
          <cell r="W251" t="str">
            <v>50401</v>
          </cell>
          <cell r="X251" t="str">
            <v>Alltel Supply, Inc.</v>
          </cell>
          <cell r="Y251" t="str">
            <v>ALLTEL</v>
          </cell>
          <cell r="Z251" t="str">
            <v>USA</v>
          </cell>
          <cell r="AA251" t="str">
            <v>831087</v>
          </cell>
          <cell r="AB251" t="str">
            <v>Dist</v>
          </cell>
          <cell r="AC251" t="str">
            <v>SALE</v>
          </cell>
          <cell r="AD251" t="str">
            <v xml:space="preserve"> </v>
          </cell>
          <cell r="AE251" t="str">
            <v xml:space="preserve"> </v>
          </cell>
          <cell r="AF251" t="str">
            <v xml:space="preserve"> </v>
          </cell>
          <cell r="AG251" t="str">
            <v xml:space="preserve"> </v>
          </cell>
          <cell r="AH251">
            <v>30</v>
          </cell>
          <cell r="AI251">
            <v>1140</v>
          </cell>
          <cell r="AJ251">
            <v>733.5</v>
          </cell>
          <cell r="AK251">
            <v>0</v>
          </cell>
          <cell r="AL251">
            <v>38</v>
          </cell>
          <cell r="AM251">
            <v>0</v>
          </cell>
          <cell r="AN251">
            <v>24.45</v>
          </cell>
          <cell r="AO251">
            <v>406.5</v>
          </cell>
          <cell r="AP251">
            <v>1140</v>
          </cell>
        </row>
        <row r="252">
          <cell r="A252">
            <v>1998</v>
          </cell>
          <cell r="B252">
            <v>4</v>
          </cell>
          <cell r="C252">
            <v>12</v>
          </cell>
          <cell r="D252">
            <v>36033</v>
          </cell>
          <cell r="E252" t="str">
            <v>SPBU</v>
          </cell>
          <cell r="F252" t="str">
            <v>SPBU</v>
          </cell>
          <cell r="G252" t="str">
            <v>030</v>
          </cell>
          <cell r="H252" t="str">
            <v>ITB</v>
          </cell>
          <cell r="I252" t="str">
            <v>Accessories</v>
          </cell>
          <cell r="J252" t="str">
            <v>TGP Accessories</v>
          </cell>
          <cell r="K252" t="str">
            <v>2030</v>
          </cell>
          <cell r="L252" t="str">
            <v>TGP Accessories</v>
          </cell>
          <cell r="M252" t="str">
            <v>44171</v>
          </cell>
          <cell r="N252" t="str">
            <v>41100</v>
          </cell>
          <cell r="O252" t="str">
            <v>SP706980</v>
          </cell>
          <cell r="P252">
            <v>36033</v>
          </cell>
          <cell r="Q252" t="str">
            <v>Alltel Supply, Inc.</v>
          </cell>
          <cell r="R252" t="str">
            <v>Dist</v>
          </cell>
          <cell r="S252" t="str">
            <v>10029523</v>
          </cell>
          <cell r="T252" t="str">
            <v>65-46610-1</v>
          </cell>
          <cell r="U252" t="str">
            <v>TXBAT0101, TGPQ, Batt, LiIon, Ext, Retail, En/Sp</v>
          </cell>
          <cell r="V252" t="str">
            <v>REG</v>
          </cell>
          <cell r="W252" t="str">
            <v>50401</v>
          </cell>
          <cell r="X252" t="str">
            <v>Alltel Supply, Inc.</v>
          </cell>
          <cell r="Y252" t="str">
            <v>ALLTEL</v>
          </cell>
          <cell r="Z252" t="str">
            <v>USA</v>
          </cell>
          <cell r="AA252" t="str">
            <v>830498</v>
          </cell>
          <cell r="AB252" t="str">
            <v>Dist</v>
          </cell>
          <cell r="AC252" t="str">
            <v>SALE</v>
          </cell>
          <cell r="AD252" t="str">
            <v xml:space="preserve"> </v>
          </cell>
          <cell r="AE252" t="str">
            <v xml:space="preserve"> </v>
          </cell>
          <cell r="AF252" t="str">
            <v xml:space="preserve"> </v>
          </cell>
          <cell r="AG252" t="str">
            <v xml:space="preserve"> </v>
          </cell>
          <cell r="AH252">
            <v>100</v>
          </cell>
          <cell r="AI252">
            <v>4300</v>
          </cell>
          <cell r="AJ252">
            <v>1773</v>
          </cell>
          <cell r="AK252">
            <v>0</v>
          </cell>
          <cell r="AL252">
            <v>43</v>
          </cell>
          <cell r="AM252">
            <v>0</v>
          </cell>
          <cell r="AN252">
            <v>17.73</v>
          </cell>
          <cell r="AO252">
            <v>2527</v>
          </cell>
          <cell r="AP252">
            <v>4300</v>
          </cell>
        </row>
        <row r="253">
          <cell r="A253">
            <v>1998</v>
          </cell>
          <cell r="B253">
            <v>4</v>
          </cell>
          <cell r="C253">
            <v>12</v>
          </cell>
          <cell r="D253">
            <v>36033</v>
          </cell>
          <cell r="E253" t="str">
            <v>SPBU</v>
          </cell>
          <cell r="F253" t="str">
            <v>SPBU</v>
          </cell>
          <cell r="G253" t="str">
            <v>030</v>
          </cell>
          <cell r="H253" t="str">
            <v>ITB</v>
          </cell>
          <cell r="I253" t="str">
            <v>Accessories</v>
          </cell>
          <cell r="J253" t="str">
            <v>TGP Accessories</v>
          </cell>
          <cell r="K253" t="str">
            <v>2030</v>
          </cell>
          <cell r="L253" t="str">
            <v>TGP Accessories</v>
          </cell>
          <cell r="M253" t="str">
            <v>44171</v>
          </cell>
          <cell r="N253" t="str">
            <v>41100</v>
          </cell>
          <cell r="O253" t="str">
            <v>SP706980</v>
          </cell>
          <cell r="P253">
            <v>36033</v>
          </cell>
          <cell r="Q253" t="str">
            <v>Alltel Supply, Inc.</v>
          </cell>
          <cell r="R253" t="str">
            <v>Dist</v>
          </cell>
          <cell r="S253" t="str">
            <v>10029523</v>
          </cell>
          <cell r="T253" t="str">
            <v>65-46628-3</v>
          </cell>
          <cell r="U253" t="str">
            <v>TXCLA0101, TGPQ, RCLA, RETAIL, EN/SP, DES.IIF</v>
          </cell>
          <cell r="V253" t="str">
            <v>REG</v>
          </cell>
          <cell r="W253" t="str">
            <v>50401</v>
          </cell>
          <cell r="X253" t="str">
            <v>Alltel Supply, Inc.</v>
          </cell>
          <cell r="Y253" t="str">
            <v>ALLTEL</v>
          </cell>
          <cell r="Z253" t="str">
            <v>USA</v>
          </cell>
          <cell r="AA253" t="str">
            <v>830498</v>
          </cell>
          <cell r="AB253" t="str">
            <v>Dist</v>
          </cell>
          <cell r="AC253" t="str">
            <v>SALE</v>
          </cell>
          <cell r="AD253" t="str">
            <v xml:space="preserve"> </v>
          </cell>
          <cell r="AE253" t="str">
            <v xml:space="preserve"> </v>
          </cell>
          <cell r="AF253" t="str">
            <v xml:space="preserve"> </v>
          </cell>
          <cell r="AG253" t="str">
            <v xml:space="preserve"> </v>
          </cell>
          <cell r="AH253">
            <v>300</v>
          </cell>
          <cell r="AI253">
            <v>5700</v>
          </cell>
          <cell r="AJ253">
            <v>3213</v>
          </cell>
          <cell r="AK253">
            <v>0</v>
          </cell>
          <cell r="AL253">
            <v>19</v>
          </cell>
          <cell r="AM253">
            <v>0</v>
          </cell>
          <cell r="AN253">
            <v>10.71</v>
          </cell>
          <cell r="AO253">
            <v>2487</v>
          </cell>
          <cell r="AP253">
            <v>5700</v>
          </cell>
        </row>
        <row r="254">
          <cell r="A254">
            <v>1998</v>
          </cell>
          <cell r="B254">
            <v>4</v>
          </cell>
          <cell r="C254">
            <v>12</v>
          </cell>
          <cell r="D254">
            <v>36048</v>
          </cell>
          <cell r="E254" t="str">
            <v>SPBU</v>
          </cell>
          <cell r="F254" t="str">
            <v>SPBU</v>
          </cell>
          <cell r="G254" t="str">
            <v>030</v>
          </cell>
          <cell r="H254" t="str">
            <v>ITB</v>
          </cell>
          <cell r="I254" t="str">
            <v>Accessories</v>
          </cell>
          <cell r="J254" t="str">
            <v>TGP Accessories</v>
          </cell>
          <cell r="K254" t="str">
            <v>2030</v>
          </cell>
          <cell r="L254" t="str">
            <v>TGP Accessories</v>
          </cell>
          <cell r="M254" t="str">
            <v>44171</v>
          </cell>
          <cell r="N254" t="str">
            <v>41100</v>
          </cell>
          <cell r="O254" t="str">
            <v>SP706846</v>
          </cell>
          <cell r="P254">
            <v>36048</v>
          </cell>
          <cell r="Q254" t="str">
            <v>Alltel Supply, Inc.</v>
          </cell>
          <cell r="R254" t="str">
            <v>Dist</v>
          </cell>
          <cell r="S254" t="str">
            <v>10031469</v>
          </cell>
          <cell r="T254" t="str">
            <v>65-46634-1</v>
          </cell>
          <cell r="U254" t="str">
            <v>TXLCC0101, TGPQ, LEATHER CASE, BRICK, RETAIL, EN/SP</v>
          </cell>
          <cell r="V254" t="str">
            <v>REG</v>
          </cell>
          <cell r="W254" t="str">
            <v>50401</v>
          </cell>
          <cell r="X254" t="str">
            <v>Alltel Supply, Inc.</v>
          </cell>
          <cell r="Y254" t="str">
            <v>ALLTEL</v>
          </cell>
          <cell r="Z254" t="str">
            <v>USA</v>
          </cell>
          <cell r="AA254" t="str">
            <v>828626</v>
          </cell>
          <cell r="AB254" t="str">
            <v>Dist</v>
          </cell>
          <cell r="AC254" t="str">
            <v>SALE</v>
          </cell>
          <cell r="AD254" t="str">
            <v xml:space="preserve"> </v>
          </cell>
          <cell r="AE254" t="str">
            <v xml:space="preserve"> </v>
          </cell>
          <cell r="AF254" t="str">
            <v xml:space="preserve"> </v>
          </cell>
          <cell r="AG254" t="str">
            <v xml:space="preserve"> </v>
          </cell>
          <cell r="AH254">
            <v>60</v>
          </cell>
          <cell r="AI254">
            <v>540</v>
          </cell>
          <cell r="AJ254">
            <v>312.60000000000002</v>
          </cell>
          <cell r="AK254">
            <v>0</v>
          </cell>
          <cell r="AL254">
            <v>9</v>
          </cell>
          <cell r="AM254">
            <v>0</v>
          </cell>
          <cell r="AN254">
            <v>5.21</v>
          </cell>
          <cell r="AO254">
            <v>227.4</v>
          </cell>
          <cell r="AP254">
            <v>540</v>
          </cell>
        </row>
        <row r="255">
          <cell r="A255">
            <v>1998</v>
          </cell>
          <cell r="B255">
            <v>4</v>
          </cell>
          <cell r="C255">
            <v>12</v>
          </cell>
          <cell r="D255">
            <v>36061</v>
          </cell>
          <cell r="E255" t="str">
            <v>SPBU</v>
          </cell>
          <cell r="F255" t="str">
            <v>SPBU</v>
          </cell>
          <cell r="G255" t="str">
            <v>030</v>
          </cell>
          <cell r="H255" t="str">
            <v>ITB</v>
          </cell>
          <cell r="I255" t="str">
            <v>Accessories</v>
          </cell>
          <cell r="J255" t="str">
            <v>TGP Accessories</v>
          </cell>
          <cell r="K255" t="str">
            <v>2030</v>
          </cell>
          <cell r="L255" t="str">
            <v>TGP Accessories</v>
          </cell>
          <cell r="M255" t="str">
            <v>44171</v>
          </cell>
          <cell r="N255" t="str">
            <v>41100</v>
          </cell>
          <cell r="O255" t="str">
            <v>SP707155</v>
          </cell>
          <cell r="P255">
            <v>36061</v>
          </cell>
          <cell r="Q255" t="str">
            <v>Alltel Supply, Inc.</v>
          </cell>
          <cell r="R255" t="str">
            <v>Dist</v>
          </cell>
          <cell r="S255" t="str">
            <v>10033146</v>
          </cell>
          <cell r="T255" t="str">
            <v>65-46634-1</v>
          </cell>
          <cell r="U255" t="str">
            <v>TXLCC0101, TGPQ, LEATHER CASE, BRICK, RETAIL, EN/SP</v>
          </cell>
          <cell r="V255" t="str">
            <v>REG</v>
          </cell>
          <cell r="W255" t="str">
            <v>50401</v>
          </cell>
          <cell r="X255" t="str">
            <v>Alltel Supply, Inc.</v>
          </cell>
          <cell r="Y255" t="str">
            <v>ALLTEL</v>
          </cell>
          <cell r="Z255" t="str">
            <v>USA</v>
          </cell>
          <cell r="AA255" t="str">
            <v>831087</v>
          </cell>
          <cell r="AB255" t="str">
            <v>Dist</v>
          </cell>
          <cell r="AC255" t="str">
            <v>SALE</v>
          </cell>
          <cell r="AD255" t="str">
            <v xml:space="preserve"> </v>
          </cell>
          <cell r="AE255" t="str">
            <v xml:space="preserve"> </v>
          </cell>
          <cell r="AF255" t="str">
            <v xml:space="preserve"> </v>
          </cell>
          <cell r="AG255" t="str">
            <v xml:space="preserve"> </v>
          </cell>
          <cell r="AH255">
            <v>50</v>
          </cell>
          <cell r="AI255">
            <v>400</v>
          </cell>
          <cell r="AJ255">
            <v>260.5</v>
          </cell>
          <cell r="AK255">
            <v>0</v>
          </cell>
          <cell r="AL255">
            <v>8</v>
          </cell>
          <cell r="AM255">
            <v>0</v>
          </cell>
          <cell r="AN255">
            <v>5.21</v>
          </cell>
          <cell r="AO255">
            <v>139.5</v>
          </cell>
          <cell r="AP255">
            <v>400</v>
          </cell>
        </row>
        <row r="256">
          <cell r="A256">
            <v>1998</v>
          </cell>
          <cell r="B256">
            <v>4</v>
          </cell>
          <cell r="C256">
            <v>12</v>
          </cell>
          <cell r="D256">
            <v>36061</v>
          </cell>
          <cell r="E256" t="str">
            <v>SPBU</v>
          </cell>
          <cell r="F256" t="str">
            <v>SPBU</v>
          </cell>
          <cell r="G256" t="str">
            <v>030</v>
          </cell>
          <cell r="H256" t="str">
            <v>ITB</v>
          </cell>
          <cell r="I256" t="str">
            <v>Accessories</v>
          </cell>
          <cell r="J256" t="str">
            <v>TGP Accessories</v>
          </cell>
          <cell r="K256" t="str">
            <v>2030</v>
          </cell>
          <cell r="L256" t="str">
            <v>TGP Accessories</v>
          </cell>
          <cell r="M256" t="str">
            <v>44171</v>
          </cell>
          <cell r="N256" t="str">
            <v>41100</v>
          </cell>
          <cell r="O256" t="str">
            <v>SP707308</v>
          </cell>
          <cell r="P256">
            <v>36061</v>
          </cell>
          <cell r="Q256" t="str">
            <v>Alltel Supply, Inc.</v>
          </cell>
          <cell r="R256" t="str">
            <v>Dist</v>
          </cell>
          <cell r="S256" t="str">
            <v>10033147</v>
          </cell>
          <cell r="T256" t="str">
            <v>65-46634-1</v>
          </cell>
          <cell r="U256" t="str">
            <v>TXLCC0101, TGPQ, LEATHER CASE, BRICK, RETAIL, EN/SP</v>
          </cell>
          <cell r="V256" t="str">
            <v>REG</v>
          </cell>
          <cell r="W256" t="str">
            <v>50401</v>
          </cell>
          <cell r="X256" t="str">
            <v>Alltel Supply, Inc.</v>
          </cell>
          <cell r="Y256" t="str">
            <v>ALLTEL</v>
          </cell>
          <cell r="Z256" t="str">
            <v>USA</v>
          </cell>
          <cell r="AA256" t="str">
            <v>833524</v>
          </cell>
          <cell r="AB256" t="str">
            <v>Dist</v>
          </cell>
          <cell r="AC256" t="str">
            <v>SALE</v>
          </cell>
          <cell r="AD256" t="str">
            <v xml:space="preserve"> </v>
          </cell>
          <cell r="AE256" t="str">
            <v xml:space="preserve"> </v>
          </cell>
          <cell r="AF256" t="str">
            <v xml:space="preserve"> </v>
          </cell>
          <cell r="AG256" t="str">
            <v xml:space="preserve"> </v>
          </cell>
          <cell r="AH256">
            <v>60</v>
          </cell>
          <cell r="AI256">
            <v>480</v>
          </cell>
          <cell r="AJ256">
            <v>312.60000000000002</v>
          </cell>
          <cell r="AK256">
            <v>0</v>
          </cell>
          <cell r="AL256">
            <v>8</v>
          </cell>
          <cell r="AM256">
            <v>0</v>
          </cell>
          <cell r="AN256">
            <v>5.21</v>
          </cell>
          <cell r="AO256">
            <v>167.4</v>
          </cell>
          <cell r="AP256">
            <v>480</v>
          </cell>
        </row>
        <row r="257">
          <cell r="A257">
            <v>1998</v>
          </cell>
          <cell r="B257">
            <v>4</v>
          </cell>
          <cell r="C257">
            <v>12</v>
          </cell>
          <cell r="D257">
            <v>36041</v>
          </cell>
          <cell r="E257" t="str">
            <v>SPBU</v>
          </cell>
          <cell r="F257" t="str">
            <v>SPBU</v>
          </cell>
          <cell r="G257" t="str">
            <v>030</v>
          </cell>
          <cell r="H257" t="str">
            <v>ITB</v>
          </cell>
          <cell r="I257" t="str">
            <v>Accessories</v>
          </cell>
          <cell r="J257" t="str">
            <v>TGP Accessories</v>
          </cell>
          <cell r="K257" t="str">
            <v>2030</v>
          </cell>
          <cell r="L257" t="str">
            <v>TGP Accessories</v>
          </cell>
          <cell r="M257" t="str">
            <v>44171</v>
          </cell>
          <cell r="N257" t="str">
            <v>41100</v>
          </cell>
          <cell r="O257" t="str">
            <v>SP706846</v>
          </cell>
          <cell r="P257">
            <v>36041</v>
          </cell>
          <cell r="Q257" t="str">
            <v>Alltel Supply, Inc.</v>
          </cell>
          <cell r="R257" t="str">
            <v>Dist</v>
          </cell>
          <cell r="S257" t="str">
            <v>10030485</v>
          </cell>
          <cell r="T257" t="str">
            <v>65-46927-2</v>
          </cell>
          <cell r="U257" t="str">
            <v>TXBAT0107, TGPQ, Battery, Slim LiIon</v>
          </cell>
          <cell r="V257" t="str">
            <v>REG</v>
          </cell>
          <cell r="W257" t="str">
            <v>50401</v>
          </cell>
          <cell r="X257" t="str">
            <v>Alltel Supply, Inc.</v>
          </cell>
          <cell r="Y257" t="str">
            <v>ALLTEL</v>
          </cell>
          <cell r="Z257" t="str">
            <v>USA</v>
          </cell>
          <cell r="AA257" t="str">
            <v>828626</v>
          </cell>
          <cell r="AB257" t="str">
            <v>Dist</v>
          </cell>
          <cell r="AC257" t="str">
            <v>SALE</v>
          </cell>
          <cell r="AD257" t="str">
            <v xml:space="preserve"> </v>
          </cell>
          <cell r="AE257" t="str">
            <v xml:space="preserve"> </v>
          </cell>
          <cell r="AF257" t="str">
            <v xml:space="preserve"> </v>
          </cell>
          <cell r="AG257" t="str">
            <v xml:space="preserve"> </v>
          </cell>
          <cell r="AH257">
            <v>100</v>
          </cell>
          <cell r="AI257">
            <v>4500</v>
          </cell>
          <cell r="AJ257">
            <v>2268</v>
          </cell>
          <cell r="AK257">
            <v>0</v>
          </cell>
          <cell r="AL257">
            <v>45</v>
          </cell>
          <cell r="AM257">
            <v>0</v>
          </cell>
          <cell r="AN257">
            <v>22.68</v>
          </cell>
          <cell r="AO257">
            <v>2232</v>
          </cell>
          <cell r="AP257">
            <v>4500</v>
          </cell>
        </row>
        <row r="258">
          <cell r="A258">
            <v>1998</v>
          </cell>
          <cell r="B258">
            <v>4</v>
          </cell>
          <cell r="C258">
            <v>12</v>
          </cell>
          <cell r="D258">
            <v>36038</v>
          </cell>
          <cell r="E258" t="str">
            <v>SPBU</v>
          </cell>
          <cell r="F258" t="str">
            <v>SPBU</v>
          </cell>
          <cell r="G258" t="str">
            <v>030</v>
          </cell>
          <cell r="H258" t="str">
            <v>ITB</v>
          </cell>
          <cell r="I258" t="str">
            <v>Accessories</v>
          </cell>
          <cell r="J258" t="str">
            <v>TGP Accessories</v>
          </cell>
          <cell r="K258" t="str">
            <v>2030</v>
          </cell>
          <cell r="L258" t="str">
            <v>TGP Accessories</v>
          </cell>
          <cell r="M258" t="str">
            <v>44171</v>
          </cell>
          <cell r="N258" t="str">
            <v>41100</v>
          </cell>
          <cell r="O258" t="str">
            <v>SP707155</v>
          </cell>
          <cell r="P258">
            <v>36038</v>
          </cell>
          <cell r="Q258" t="str">
            <v>Alltel Supply, Inc.</v>
          </cell>
          <cell r="R258" t="str">
            <v>Dist</v>
          </cell>
          <cell r="S258" t="str">
            <v>10030143</v>
          </cell>
          <cell r="T258" t="str">
            <v>65-46927-2</v>
          </cell>
          <cell r="U258" t="str">
            <v>TXBAT0107, TGPQ, Battery, Slim LiIon</v>
          </cell>
          <cell r="V258" t="str">
            <v>REG</v>
          </cell>
          <cell r="W258" t="str">
            <v>50401</v>
          </cell>
          <cell r="X258" t="str">
            <v>Alltel Supply, Inc.</v>
          </cell>
          <cell r="Y258" t="str">
            <v>ALLTEL</v>
          </cell>
          <cell r="Z258" t="str">
            <v>USA</v>
          </cell>
          <cell r="AA258" t="str">
            <v>831087</v>
          </cell>
          <cell r="AB258" t="str">
            <v>Dist</v>
          </cell>
          <cell r="AC258" t="str">
            <v>SALE</v>
          </cell>
          <cell r="AD258" t="str">
            <v xml:space="preserve"> </v>
          </cell>
          <cell r="AE258" t="str">
            <v xml:space="preserve"> </v>
          </cell>
          <cell r="AF258" t="str">
            <v xml:space="preserve"> </v>
          </cell>
          <cell r="AG258" t="str">
            <v xml:space="preserve"> </v>
          </cell>
          <cell r="AH258">
            <v>60</v>
          </cell>
          <cell r="AI258">
            <v>2700</v>
          </cell>
          <cell r="AJ258">
            <v>1360.8</v>
          </cell>
          <cell r="AK258">
            <v>0</v>
          </cell>
          <cell r="AL258">
            <v>45</v>
          </cell>
          <cell r="AM258">
            <v>0</v>
          </cell>
          <cell r="AN258">
            <v>22.68</v>
          </cell>
          <cell r="AO258">
            <v>1339.2</v>
          </cell>
          <cell r="AP258">
            <v>2700</v>
          </cell>
        </row>
        <row r="259">
          <cell r="A259">
            <v>1998</v>
          </cell>
          <cell r="B259">
            <v>4</v>
          </cell>
          <cell r="C259">
            <v>12</v>
          </cell>
          <cell r="D259">
            <v>36063</v>
          </cell>
          <cell r="E259" t="str">
            <v>SPBU</v>
          </cell>
          <cell r="F259" t="str">
            <v>SPBU</v>
          </cell>
          <cell r="G259" t="str">
            <v>030</v>
          </cell>
          <cell r="H259" t="str">
            <v>ITB</v>
          </cell>
          <cell r="I259" t="str">
            <v>Accessories</v>
          </cell>
          <cell r="J259" t="str">
            <v>TGP Accessories</v>
          </cell>
          <cell r="K259" t="str">
            <v>2030</v>
          </cell>
          <cell r="L259" t="str">
            <v>TGP Accessories</v>
          </cell>
          <cell r="M259" t="str">
            <v>44171</v>
          </cell>
          <cell r="N259" t="str">
            <v>41100</v>
          </cell>
          <cell r="O259" t="str">
            <v>SP707575</v>
          </cell>
          <cell r="P259">
            <v>36063</v>
          </cell>
          <cell r="Q259" t="str">
            <v>ALLTEL</v>
          </cell>
          <cell r="R259" t="str">
            <v>Dist</v>
          </cell>
          <cell r="S259" t="str">
            <v>10033810</v>
          </cell>
          <cell r="T259" t="str">
            <v>65-66067-1</v>
          </cell>
          <cell r="U259" t="str">
            <v>TXDTC0109, TGPQ, DTC, 2 port w/AC Adaptor, Retail, En/Fr</v>
          </cell>
          <cell r="V259" t="str">
            <v>REG</v>
          </cell>
          <cell r="W259" t="str">
            <v>50401</v>
          </cell>
          <cell r="X259" t="str">
            <v>Alltel Supply, Inc.</v>
          </cell>
          <cell r="Y259" t="str">
            <v>ALLTEL</v>
          </cell>
          <cell r="Z259" t="str">
            <v>USA</v>
          </cell>
          <cell r="AA259" t="str">
            <v>214068</v>
          </cell>
          <cell r="AB259" t="str">
            <v>Dist</v>
          </cell>
          <cell r="AC259" t="str">
            <v>SALE</v>
          </cell>
          <cell r="AD259" t="str">
            <v xml:space="preserve"> </v>
          </cell>
          <cell r="AE259" t="str">
            <v xml:space="preserve"> </v>
          </cell>
          <cell r="AF259" t="str">
            <v xml:space="preserve"> </v>
          </cell>
          <cell r="AG259" t="str">
            <v xml:space="preserve"> </v>
          </cell>
          <cell r="AH259">
            <v>1</v>
          </cell>
          <cell r="AI259">
            <v>29</v>
          </cell>
          <cell r="AJ259">
            <v>20.100000000000001</v>
          </cell>
          <cell r="AK259">
            <v>0</v>
          </cell>
          <cell r="AL259">
            <v>29</v>
          </cell>
          <cell r="AM259">
            <v>0</v>
          </cell>
          <cell r="AN259">
            <v>20.100000000000001</v>
          </cell>
          <cell r="AO259">
            <v>8.9</v>
          </cell>
          <cell r="AP259">
            <v>29</v>
          </cell>
        </row>
        <row r="260">
          <cell r="A260">
            <v>1998</v>
          </cell>
          <cell r="B260">
            <v>4</v>
          </cell>
          <cell r="C260">
            <v>12</v>
          </cell>
          <cell r="D260">
            <v>36061</v>
          </cell>
          <cell r="E260" t="str">
            <v>SPBU</v>
          </cell>
          <cell r="F260" t="str">
            <v>SPBU</v>
          </cell>
          <cell r="G260" t="str">
            <v>030</v>
          </cell>
          <cell r="H260" t="str">
            <v>ITB</v>
          </cell>
          <cell r="I260" t="str">
            <v>Accessories</v>
          </cell>
          <cell r="J260" t="str">
            <v>TGP Accessories</v>
          </cell>
          <cell r="K260" t="str">
            <v>2030</v>
          </cell>
          <cell r="L260" t="str">
            <v>TGP Accessories</v>
          </cell>
          <cell r="M260" t="str">
            <v>44171</v>
          </cell>
          <cell r="N260" t="str">
            <v>41100</v>
          </cell>
          <cell r="O260" t="str">
            <v>SP706846</v>
          </cell>
          <cell r="P260">
            <v>36061</v>
          </cell>
          <cell r="Q260" t="str">
            <v>Alltel Supply, Inc.</v>
          </cell>
          <cell r="R260" t="str">
            <v>Dist</v>
          </cell>
          <cell r="S260" t="str">
            <v>10033144</v>
          </cell>
          <cell r="T260" t="str">
            <v>65-66453-5</v>
          </cell>
          <cell r="U260" t="str">
            <v>TXCKT0101, TGPQ, HFK, Retail, En/Sp</v>
          </cell>
          <cell r="V260" t="str">
            <v>REG</v>
          </cell>
          <cell r="W260" t="str">
            <v>50401</v>
          </cell>
          <cell r="X260" t="str">
            <v>Alltel Supply, Inc.</v>
          </cell>
          <cell r="Y260" t="str">
            <v>ALLTEL</v>
          </cell>
          <cell r="Z260" t="str">
            <v>USA</v>
          </cell>
          <cell r="AA260" t="str">
            <v>828626</v>
          </cell>
          <cell r="AB260" t="str">
            <v>Dist</v>
          </cell>
          <cell r="AC260" t="str">
            <v xml:space="preserve"> </v>
          </cell>
          <cell r="AD260" t="str">
            <v xml:space="preserve"> </v>
          </cell>
          <cell r="AE260" t="str">
            <v xml:space="preserve"> </v>
          </cell>
          <cell r="AF260" t="str">
            <v xml:space="preserve"> </v>
          </cell>
          <cell r="AG260" t="str">
            <v xml:space="preserve"> </v>
          </cell>
          <cell r="AH260">
            <v>10</v>
          </cell>
          <cell r="AI260">
            <v>1990</v>
          </cell>
          <cell r="AJ260">
            <v>1497.4</v>
          </cell>
          <cell r="AK260">
            <v>0</v>
          </cell>
          <cell r="AL260">
            <v>199</v>
          </cell>
          <cell r="AM260">
            <v>0</v>
          </cell>
          <cell r="AN260">
            <v>149.74</v>
          </cell>
          <cell r="AO260">
            <v>492.6</v>
          </cell>
          <cell r="AP260">
            <v>1990</v>
          </cell>
        </row>
        <row r="261">
          <cell r="A261">
            <v>1998</v>
          </cell>
          <cell r="B261">
            <v>4</v>
          </cell>
          <cell r="C261">
            <v>12</v>
          </cell>
          <cell r="D261">
            <v>36061</v>
          </cell>
          <cell r="E261" t="str">
            <v>SPBU</v>
          </cell>
          <cell r="F261" t="str">
            <v>SPBU</v>
          </cell>
          <cell r="G261" t="str">
            <v>030</v>
          </cell>
          <cell r="H261" t="str">
            <v>ITB</v>
          </cell>
          <cell r="I261" t="str">
            <v>Accessories</v>
          </cell>
          <cell r="J261" t="str">
            <v>TGP Accessories</v>
          </cell>
          <cell r="K261" t="str">
            <v>2030</v>
          </cell>
          <cell r="L261" t="str">
            <v>TGP Accessories</v>
          </cell>
          <cell r="M261" t="str">
            <v>44171</v>
          </cell>
          <cell r="N261" t="str">
            <v>41100</v>
          </cell>
          <cell r="O261" t="str">
            <v>SP707111</v>
          </cell>
          <cell r="P261">
            <v>36061</v>
          </cell>
          <cell r="Q261" t="str">
            <v>Alltel Supply, Inc.</v>
          </cell>
          <cell r="R261" t="str">
            <v>Dist</v>
          </cell>
          <cell r="S261" t="str">
            <v>10033145</v>
          </cell>
          <cell r="T261" t="str">
            <v>65-66453-5</v>
          </cell>
          <cell r="U261" t="str">
            <v>TXCKT0101, TGPQ, HFK, Retail, En/Sp</v>
          </cell>
          <cell r="V261" t="str">
            <v>REG</v>
          </cell>
          <cell r="W261" t="str">
            <v>50401</v>
          </cell>
          <cell r="X261" t="str">
            <v>Alltel Supply, Inc.</v>
          </cell>
          <cell r="Y261" t="str">
            <v>ALLTEL</v>
          </cell>
          <cell r="Z261" t="str">
            <v>USA</v>
          </cell>
          <cell r="AA261" t="str">
            <v>211029</v>
          </cell>
          <cell r="AB261" t="str">
            <v>Dist</v>
          </cell>
          <cell r="AC261" t="str">
            <v xml:space="preserve"> </v>
          </cell>
          <cell r="AD261" t="str">
            <v xml:space="preserve"> </v>
          </cell>
          <cell r="AE261" t="str">
            <v xml:space="preserve"> </v>
          </cell>
          <cell r="AF261" t="str">
            <v xml:space="preserve"> </v>
          </cell>
          <cell r="AG261" t="str">
            <v xml:space="preserve"> </v>
          </cell>
          <cell r="AH261">
            <v>1</v>
          </cell>
          <cell r="AI261">
            <v>199</v>
          </cell>
          <cell r="AJ261">
            <v>149.74</v>
          </cell>
          <cell r="AK261">
            <v>0</v>
          </cell>
          <cell r="AL261">
            <v>199</v>
          </cell>
          <cell r="AM261">
            <v>0</v>
          </cell>
          <cell r="AN261">
            <v>149.74</v>
          </cell>
          <cell r="AO261">
            <v>49.26</v>
          </cell>
          <cell r="AP261">
            <v>199</v>
          </cell>
        </row>
        <row r="262">
          <cell r="A262">
            <v>1998</v>
          </cell>
          <cell r="B262">
            <v>4</v>
          </cell>
          <cell r="C262">
            <v>12</v>
          </cell>
          <cell r="D262">
            <v>36042</v>
          </cell>
          <cell r="E262" t="str">
            <v>SPBU</v>
          </cell>
          <cell r="F262" t="str">
            <v>SPBU</v>
          </cell>
          <cell r="G262" t="str">
            <v>030</v>
          </cell>
          <cell r="H262" t="str">
            <v>ITB</v>
          </cell>
          <cell r="I262" t="str">
            <v>Phones</v>
          </cell>
          <cell r="J262" t="str">
            <v>TGP Phones</v>
          </cell>
          <cell r="K262" t="str">
            <v>2210</v>
          </cell>
          <cell r="L262" t="str">
            <v>TGP Cellular Phones</v>
          </cell>
          <cell r="M262" t="str">
            <v>44171</v>
          </cell>
          <cell r="N262" t="str">
            <v>41100</v>
          </cell>
          <cell r="O262" t="str">
            <v>SP707202</v>
          </cell>
          <cell r="P262">
            <v>36042</v>
          </cell>
          <cell r="Q262" t="str">
            <v>Alltel Supply, Inc.</v>
          </cell>
          <cell r="R262" t="str">
            <v>Dist</v>
          </cell>
          <cell r="S262" t="str">
            <v>10030733</v>
          </cell>
          <cell r="T262" t="str">
            <v>65-56088-12</v>
          </cell>
          <cell r="U262" t="str">
            <v>TKAAM0001, QCP-820, W/ENCRY, W/A-KEY, PHONE KIT, QC BRANDED</v>
          </cell>
          <cell r="V262" t="str">
            <v>REG</v>
          </cell>
          <cell r="W262" t="str">
            <v>50401</v>
          </cell>
          <cell r="X262" t="str">
            <v>Alltel Supply, Inc.</v>
          </cell>
          <cell r="Y262" t="str">
            <v>ALLTEL</v>
          </cell>
          <cell r="Z262" t="str">
            <v>USA</v>
          </cell>
          <cell r="AA262" t="str">
            <v>829316</v>
          </cell>
          <cell r="AB262" t="str">
            <v>Dist</v>
          </cell>
          <cell r="AC262" t="str">
            <v>SALE</v>
          </cell>
          <cell r="AD262" t="str">
            <v xml:space="preserve"> </v>
          </cell>
          <cell r="AE262" t="str">
            <v xml:space="preserve"> </v>
          </cell>
          <cell r="AF262" t="str">
            <v xml:space="preserve"> </v>
          </cell>
          <cell r="AG262" t="str">
            <v xml:space="preserve"> </v>
          </cell>
          <cell r="AH262">
            <v>300</v>
          </cell>
          <cell r="AI262">
            <v>96000</v>
          </cell>
          <cell r="AJ262">
            <v>64389</v>
          </cell>
          <cell r="AK262">
            <v>0</v>
          </cell>
          <cell r="AL262">
            <v>320</v>
          </cell>
          <cell r="AM262">
            <v>0</v>
          </cell>
          <cell r="AN262">
            <v>214.63</v>
          </cell>
          <cell r="AO262">
            <v>31611</v>
          </cell>
          <cell r="AP262">
            <v>96000</v>
          </cell>
        </row>
        <row r="263">
          <cell r="A263">
            <v>1998</v>
          </cell>
          <cell r="B263">
            <v>4</v>
          </cell>
          <cell r="C263">
            <v>12</v>
          </cell>
          <cell r="D263">
            <v>36035</v>
          </cell>
          <cell r="E263" t="str">
            <v>SPBU</v>
          </cell>
          <cell r="F263" t="str">
            <v>SPBU</v>
          </cell>
          <cell r="G263" t="str">
            <v>030</v>
          </cell>
          <cell r="H263" t="str">
            <v>ITB</v>
          </cell>
          <cell r="I263" t="str">
            <v>Phones</v>
          </cell>
          <cell r="J263" t="str">
            <v>TGP Phones</v>
          </cell>
          <cell r="K263" t="str">
            <v>2210</v>
          </cell>
          <cell r="L263" t="str">
            <v>TGP Cellular Phones</v>
          </cell>
          <cell r="M263" t="str">
            <v>44171</v>
          </cell>
          <cell r="N263" t="str">
            <v>41100</v>
          </cell>
          <cell r="O263" t="str">
            <v>SP706879</v>
          </cell>
          <cell r="P263">
            <v>36035</v>
          </cell>
          <cell r="Q263" t="str">
            <v>Alltel Supply, Inc.</v>
          </cell>
          <cell r="R263" t="str">
            <v>Dist</v>
          </cell>
          <cell r="S263" t="str">
            <v>10029826</v>
          </cell>
          <cell r="T263" t="str">
            <v>65-56088-14</v>
          </cell>
          <cell r="U263" t="str">
            <v>TKAAM0001, QCP-820, W/ENCRY, W/A-KEY, PHONE KIT, QC BRANDED</v>
          </cell>
          <cell r="V263" t="str">
            <v>REG</v>
          </cell>
          <cell r="W263" t="str">
            <v>50401</v>
          </cell>
          <cell r="X263" t="str">
            <v>Alltel Supply, Inc.</v>
          </cell>
          <cell r="Y263" t="str">
            <v>ALLTEL</v>
          </cell>
          <cell r="Z263" t="str">
            <v>USA</v>
          </cell>
          <cell r="AA263" t="str">
            <v>829316</v>
          </cell>
          <cell r="AB263" t="str">
            <v>Dist</v>
          </cell>
          <cell r="AC263" t="str">
            <v>SALE</v>
          </cell>
          <cell r="AD263" t="str">
            <v xml:space="preserve"> </v>
          </cell>
          <cell r="AE263" t="str">
            <v xml:space="preserve"> </v>
          </cell>
          <cell r="AF263" t="str">
            <v xml:space="preserve"> </v>
          </cell>
          <cell r="AG263" t="str">
            <v xml:space="preserve"> </v>
          </cell>
          <cell r="AH263">
            <v>300</v>
          </cell>
          <cell r="AI263">
            <v>96000</v>
          </cell>
          <cell r="AJ263">
            <v>64389</v>
          </cell>
          <cell r="AK263">
            <v>0</v>
          </cell>
          <cell r="AL263">
            <v>320</v>
          </cell>
          <cell r="AM263">
            <v>0</v>
          </cell>
          <cell r="AN263">
            <v>214.63</v>
          </cell>
          <cell r="AO263">
            <v>31611</v>
          </cell>
          <cell r="AP263">
            <v>96000</v>
          </cell>
        </row>
        <row r="264">
          <cell r="A264">
            <v>1998</v>
          </cell>
          <cell r="B264">
            <v>4</v>
          </cell>
          <cell r="C264">
            <v>12</v>
          </cell>
          <cell r="D264">
            <v>36063</v>
          </cell>
          <cell r="E264" t="str">
            <v>SPBU</v>
          </cell>
          <cell r="F264" t="str">
            <v>SPBU</v>
          </cell>
          <cell r="G264" t="str">
            <v>030</v>
          </cell>
          <cell r="H264" t="str">
            <v>ITB</v>
          </cell>
          <cell r="I264" t="str">
            <v>Phones</v>
          </cell>
          <cell r="J264" t="str">
            <v>TGP Phones</v>
          </cell>
          <cell r="K264" t="str">
            <v>2210</v>
          </cell>
          <cell r="L264" t="str">
            <v>TGP Cellular Phones</v>
          </cell>
          <cell r="M264" t="str">
            <v>44171</v>
          </cell>
          <cell r="N264" t="str">
            <v>41100</v>
          </cell>
          <cell r="O264" t="str">
            <v>SP707572</v>
          </cell>
          <cell r="P264">
            <v>36063</v>
          </cell>
          <cell r="Q264" t="str">
            <v>ALLTEL Communications, Inc.</v>
          </cell>
          <cell r="R264" t="str">
            <v>Dist</v>
          </cell>
          <cell r="S264" t="str">
            <v>10033714</v>
          </cell>
          <cell r="T264" t="str">
            <v>65-56088-14</v>
          </cell>
          <cell r="U264" t="str">
            <v>TKAAM0001, QCP-820, W/ENCRY, W/A-KEY, PHONE KIT, QC BRANDED</v>
          </cell>
          <cell r="V264" t="str">
            <v>REG</v>
          </cell>
          <cell r="W264" t="str">
            <v>50401</v>
          </cell>
          <cell r="X264" t="str">
            <v>Alltel Supply, Inc.</v>
          </cell>
          <cell r="Y264" t="str">
            <v>ALLTEL</v>
          </cell>
          <cell r="Z264" t="str">
            <v>USA</v>
          </cell>
          <cell r="AA264" t="str">
            <v>214117</v>
          </cell>
          <cell r="AB264" t="str">
            <v>Dist</v>
          </cell>
          <cell r="AC264" t="str">
            <v>SALE</v>
          </cell>
          <cell r="AD264" t="str">
            <v xml:space="preserve"> </v>
          </cell>
          <cell r="AE264" t="str">
            <v xml:space="preserve"> </v>
          </cell>
          <cell r="AF264" t="str">
            <v xml:space="preserve"> </v>
          </cell>
          <cell r="AG264" t="str">
            <v xml:space="preserve"> </v>
          </cell>
          <cell r="AH264">
            <v>100</v>
          </cell>
          <cell r="AI264">
            <v>29800</v>
          </cell>
          <cell r="AJ264">
            <v>21463</v>
          </cell>
          <cell r="AK264">
            <v>0</v>
          </cell>
          <cell r="AL264">
            <v>298</v>
          </cell>
          <cell r="AM264">
            <v>0</v>
          </cell>
          <cell r="AN264">
            <v>214.63</v>
          </cell>
          <cell r="AO264">
            <v>8337</v>
          </cell>
          <cell r="AP264">
            <v>29800</v>
          </cell>
        </row>
        <row r="265">
          <cell r="A265">
            <v>1998</v>
          </cell>
          <cell r="B265">
            <v>4</v>
          </cell>
          <cell r="C265">
            <v>12</v>
          </cell>
          <cell r="D265">
            <v>36055</v>
          </cell>
          <cell r="E265" t="str">
            <v>SPBU</v>
          </cell>
          <cell r="F265" t="str">
            <v>SPBU</v>
          </cell>
          <cell r="G265" t="str">
            <v>030</v>
          </cell>
          <cell r="H265" t="str">
            <v>ITB</v>
          </cell>
          <cell r="I265" t="str">
            <v>Phones</v>
          </cell>
          <cell r="J265" t="str">
            <v>TGP Phones</v>
          </cell>
          <cell r="K265" t="str">
            <v>2410</v>
          </cell>
          <cell r="L265" t="str">
            <v>TGP Dual Phone</v>
          </cell>
          <cell r="M265" t="str">
            <v>44171</v>
          </cell>
          <cell r="N265" t="str">
            <v>41100</v>
          </cell>
          <cell r="O265" t="str">
            <v>SP706846</v>
          </cell>
          <cell r="P265">
            <v>36055</v>
          </cell>
          <cell r="Q265" t="str">
            <v>Alltel Supply, Inc.</v>
          </cell>
          <cell r="R265" t="str">
            <v>Dist</v>
          </cell>
          <cell r="S265" t="str">
            <v>10032258</v>
          </cell>
          <cell r="T265" t="str">
            <v>65-66802-3</v>
          </cell>
          <cell r="U265" t="str">
            <v>TKAAR0033, QCP-2700 PHONE KIT, W/ENCR, W/A-KEY, ALLTEL</v>
          </cell>
          <cell r="V265" t="str">
            <v>REG</v>
          </cell>
          <cell r="W265" t="str">
            <v>50401</v>
          </cell>
          <cell r="X265" t="str">
            <v>Alltel Supply, Inc.</v>
          </cell>
          <cell r="Y265" t="str">
            <v>ALLTEL</v>
          </cell>
          <cell r="Z265" t="str">
            <v>USA</v>
          </cell>
          <cell r="AA265" t="str">
            <v>828626</v>
          </cell>
          <cell r="AB265" t="str">
            <v>Dist</v>
          </cell>
          <cell r="AC265" t="str">
            <v>SALE</v>
          </cell>
          <cell r="AD265" t="str">
            <v xml:space="preserve"> </v>
          </cell>
          <cell r="AE265" t="str">
            <v xml:space="preserve"> </v>
          </cell>
          <cell r="AF265" t="str">
            <v xml:space="preserve"> </v>
          </cell>
          <cell r="AG265" t="str">
            <v xml:space="preserve"> </v>
          </cell>
          <cell r="AH265">
            <v>169</v>
          </cell>
          <cell r="AI265">
            <v>54080</v>
          </cell>
          <cell r="AJ265">
            <v>40465.360000000001</v>
          </cell>
          <cell r="AK265">
            <v>0</v>
          </cell>
          <cell r="AL265">
            <v>320</v>
          </cell>
          <cell r="AM265">
            <v>0</v>
          </cell>
          <cell r="AN265">
            <v>239.44</v>
          </cell>
          <cell r="AO265">
            <v>13614.64</v>
          </cell>
          <cell r="AP265">
            <v>54080</v>
          </cell>
        </row>
        <row r="266">
          <cell r="A266">
            <v>1998</v>
          </cell>
          <cell r="B266">
            <v>4</v>
          </cell>
          <cell r="C266">
            <v>12</v>
          </cell>
          <cell r="D266">
            <v>36049</v>
          </cell>
          <cell r="E266" t="str">
            <v>SPBU</v>
          </cell>
          <cell r="F266" t="str">
            <v>SPBU</v>
          </cell>
          <cell r="G266" t="str">
            <v>030</v>
          </cell>
          <cell r="H266" t="str">
            <v>ITB</v>
          </cell>
          <cell r="I266" t="str">
            <v>Other</v>
          </cell>
          <cell r="J266" t="str">
            <v>Other Products</v>
          </cell>
          <cell r="K266" t="str">
            <v>2710</v>
          </cell>
          <cell r="L266" t="str">
            <v>Support Tools</v>
          </cell>
          <cell r="M266" t="str">
            <v>44171</v>
          </cell>
          <cell r="N266" t="str">
            <v>41100</v>
          </cell>
          <cell r="O266" t="str">
            <v>SP706873</v>
          </cell>
          <cell r="P266">
            <v>36049</v>
          </cell>
          <cell r="Q266" t="str">
            <v>Americom Handset Processing Center</v>
          </cell>
          <cell r="R266" t="str">
            <v>Dist</v>
          </cell>
          <cell r="S266" t="str">
            <v>10031577</v>
          </cell>
          <cell r="T266" t="str">
            <v>62-60152-6</v>
          </cell>
          <cell r="U266" t="str">
            <v>TSPST0001, PST-1, KIT,S/W UPGRADE,VER 12.50</v>
          </cell>
          <cell r="V266" t="str">
            <v>REG</v>
          </cell>
          <cell r="W266" t="str">
            <v>QSC41542</v>
          </cell>
          <cell r="X266" t="str">
            <v>Americom Handset Processing Center</v>
          </cell>
          <cell r="Y266" t="str">
            <v>Americom Handset Processing Center</v>
          </cell>
          <cell r="Z266" t="str">
            <v>USA</v>
          </cell>
          <cell r="AA266" t="str">
            <v>SOFTWARE UPGRADE QSC1-D</v>
          </cell>
          <cell r="AB266" t="str">
            <v>Dist</v>
          </cell>
          <cell r="AC266" t="str">
            <v>SALE</v>
          </cell>
          <cell r="AD266" t="str">
            <v xml:space="preserve"> </v>
          </cell>
          <cell r="AE266" t="str">
            <v xml:space="preserve"> </v>
          </cell>
          <cell r="AF266" t="str">
            <v xml:space="preserve"> </v>
          </cell>
          <cell r="AG266" t="str">
            <v xml:space="preserve"> </v>
          </cell>
          <cell r="AH266">
            <v>1</v>
          </cell>
          <cell r="AI266">
            <v>0</v>
          </cell>
          <cell r="AJ266">
            <v>5.39</v>
          </cell>
          <cell r="AK266">
            <v>0</v>
          </cell>
          <cell r="AL266">
            <v>0</v>
          </cell>
          <cell r="AM266">
            <v>0</v>
          </cell>
          <cell r="AN266">
            <v>5.39</v>
          </cell>
          <cell r="AO266">
            <v>-5.39</v>
          </cell>
          <cell r="AP266">
            <v>0</v>
          </cell>
        </row>
        <row r="267">
          <cell r="A267">
            <v>1998</v>
          </cell>
          <cell r="B267">
            <v>4</v>
          </cell>
          <cell r="C267">
            <v>12</v>
          </cell>
          <cell r="D267">
            <v>36048</v>
          </cell>
          <cell r="E267" t="str">
            <v>SPBU</v>
          </cell>
          <cell r="F267" t="str">
            <v>SPBU</v>
          </cell>
          <cell r="G267" t="str">
            <v>030</v>
          </cell>
          <cell r="H267" t="str">
            <v>ITB</v>
          </cell>
          <cell r="I267" t="str">
            <v>Other</v>
          </cell>
          <cell r="J267" t="str">
            <v>Other Products</v>
          </cell>
          <cell r="K267" t="str">
            <v>2710</v>
          </cell>
          <cell r="L267" t="str">
            <v>Support Tools</v>
          </cell>
          <cell r="M267" t="str">
            <v>44171</v>
          </cell>
          <cell r="N267" t="str">
            <v>41100</v>
          </cell>
          <cell r="O267" t="str">
            <v>SP706629</v>
          </cell>
          <cell r="P267">
            <v>36048</v>
          </cell>
          <cell r="Q267" t="str">
            <v>Americom Handset Processing Center</v>
          </cell>
          <cell r="R267" t="str">
            <v>Dist</v>
          </cell>
          <cell r="S267" t="str">
            <v>10031424</v>
          </cell>
          <cell r="T267" t="str">
            <v>65-22738-5</v>
          </cell>
          <cell r="U267" t="str">
            <v>TXPST0001, KIT, PST-1, VERSION 12.5</v>
          </cell>
          <cell r="V267" t="str">
            <v>REG</v>
          </cell>
          <cell r="W267" t="str">
            <v>QSC41542</v>
          </cell>
          <cell r="X267" t="str">
            <v>Americom Handset Processing Center</v>
          </cell>
          <cell r="Y267" t="str">
            <v>Americom Handset Processing Center</v>
          </cell>
          <cell r="Z267" t="str">
            <v>USA</v>
          </cell>
          <cell r="AA267" t="str">
            <v>WELCOME KIT</v>
          </cell>
          <cell r="AB267" t="str">
            <v>Dist</v>
          </cell>
          <cell r="AC267" t="str">
            <v>SALE</v>
          </cell>
          <cell r="AD267" t="str">
            <v xml:space="preserve"> </v>
          </cell>
          <cell r="AE267" t="str">
            <v xml:space="preserve"> </v>
          </cell>
          <cell r="AF267" t="str">
            <v xml:space="preserve"> </v>
          </cell>
          <cell r="AG267" t="str">
            <v xml:space="preserve"> </v>
          </cell>
          <cell r="AH267">
            <v>3</v>
          </cell>
          <cell r="AI267">
            <v>0</v>
          </cell>
          <cell r="AJ267">
            <v>92.83</v>
          </cell>
          <cell r="AK267">
            <v>0</v>
          </cell>
          <cell r="AL267">
            <v>0</v>
          </cell>
          <cell r="AM267">
            <v>0</v>
          </cell>
          <cell r="AN267">
            <v>30.94</v>
          </cell>
          <cell r="AO267">
            <v>-92.83</v>
          </cell>
          <cell r="AP267">
            <v>0</v>
          </cell>
        </row>
        <row r="268">
          <cell r="A268">
            <v>1998</v>
          </cell>
          <cell r="B268">
            <v>4</v>
          </cell>
          <cell r="C268">
            <v>12</v>
          </cell>
          <cell r="D268">
            <v>36048</v>
          </cell>
          <cell r="E268" t="str">
            <v>SPBU</v>
          </cell>
          <cell r="F268" t="str">
            <v>SPBU</v>
          </cell>
          <cell r="G268" t="str">
            <v>030</v>
          </cell>
          <cell r="H268" t="str">
            <v>ITB</v>
          </cell>
          <cell r="I268" t="str">
            <v>Other</v>
          </cell>
          <cell r="J268" t="str">
            <v>Other Products</v>
          </cell>
          <cell r="K268" t="str">
            <v>2710</v>
          </cell>
          <cell r="L268" t="str">
            <v>Support Tools</v>
          </cell>
          <cell r="M268" t="str">
            <v>44171</v>
          </cell>
          <cell r="N268" t="str">
            <v>41100</v>
          </cell>
          <cell r="O268" t="str">
            <v>SP706629</v>
          </cell>
          <cell r="P268">
            <v>36048</v>
          </cell>
          <cell r="Q268" t="str">
            <v>Americom Handset Processing Center</v>
          </cell>
          <cell r="R268" t="str">
            <v>Dist</v>
          </cell>
          <cell r="S268" t="str">
            <v>10031424</v>
          </cell>
          <cell r="T268" t="str">
            <v>65-23017-2</v>
          </cell>
          <cell r="U268" t="str">
            <v>KIT, IDIP, WLL, WITHOUT SOFTWARE</v>
          </cell>
          <cell r="V268" t="str">
            <v>REG</v>
          </cell>
          <cell r="W268" t="str">
            <v>QSC41542</v>
          </cell>
          <cell r="X268" t="str">
            <v>Americom Handset Processing Center</v>
          </cell>
          <cell r="Y268" t="str">
            <v>Americom Handset Processing Center</v>
          </cell>
          <cell r="Z268" t="str">
            <v>USA</v>
          </cell>
          <cell r="AA268" t="str">
            <v>WELCOME KIT</v>
          </cell>
          <cell r="AB268" t="str">
            <v>Dist</v>
          </cell>
          <cell r="AC268" t="str">
            <v>SALE</v>
          </cell>
          <cell r="AD268" t="str">
            <v xml:space="preserve"> </v>
          </cell>
          <cell r="AE268" t="str">
            <v xml:space="preserve"> </v>
          </cell>
          <cell r="AF268" t="str">
            <v xml:space="preserve"> </v>
          </cell>
          <cell r="AG268" t="str">
            <v xml:space="preserve"> </v>
          </cell>
          <cell r="AH268">
            <v>3</v>
          </cell>
          <cell r="AI268">
            <v>0</v>
          </cell>
          <cell r="AJ268">
            <v>457.41</v>
          </cell>
          <cell r="AK268">
            <v>0</v>
          </cell>
          <cell r="AL268">
            <v>0</v>
          </cell>
          <cell r="AM268">
            <v>0</v>
          </cell>
          <cell r="AN268">
            <v>152.47</v>
          </cell>
          <cell r="AO268">
            <v>-457.41</v>
          </cell>
          <cell r="AP268">
            <v>0</v>
          </cell>
        </row>
        <row r="269">
          <cell r="A269">
            <v>1998</v>
          </cell>
          <cell r="B269">
            <v>4</v>
          </cell>
          <cell r="C269">
            <v>12</v>
          </cell>
          <cell r="D269">
            <v>36047</v>
          </cell>
          <cell r="E269" t="str">
            <v>SPBU</v>
          </cell>
          <cell r="F269" t="str">
            <v>SPBU</v>
          </cell>
          <cell r="G269" t="str">
            <v>030</v>
          </cell>
          <cell r="H269" t="str">
            <v>ITB</v>
          </cell>
          <cell r="I269" t="str">
            <v>Other</v>
          </cell>
          <cell r="J269" t="str">
            <v>Other Products</v>
          </cell>
          <cell r="K269" t="str">
            <v>2710</v>
          </cell>
          <cell r="L269" t="str">
            <v>Support Tools</v>
          </cell>
          <cell r="M269" t="str">
            <v>44171</v>
          </cell>
          <cell r="N269" t="str">
            <v>41100</v>
          </cell>
          <cell r="O269" t="str">
            <v>SP706629</v>
          </cell>
          <cell r="P269">
            <v>36047</v>
          </cell>
          <cell r="Q269" t="str">
            <v>Americom Handset Processing Center</v>
          </cell>
          <cell r="R269" t="str">
            <v>Dist</v>
          </cell>
          <cell r="S269" t="str">
            <v>10031096</v>
          </cell>
          <cell r="T269" t="str">
            <v>65-46421-5</v>
          </cell>
          <cell r="U269" t="str">
            <v>TXDTA0101, TGPQ, TDIP, CABLE, DESIGN 3</v>
          </cell>
          <cell r="V269" t="str">
            <v>REG</v>
          </cell>
          <cell r="W269" t="str">
            <v>QSC41542</v>
          </cell>
          <cell r="X269" t="str">
            <v>Americom Handset Processing Center</v>
          </cell>
          <cell r="Y269" t="str">
            <v>Americom Handset Processing Center</v>
          </cell>
          <cell r="Z269" t="str">
            <v>USA</v>
          </cell>
          <cell r="AA269" t="str">
            <v>WELCOME KIT</v>
          </cell>
          <cell r="AB269" t="str">
            <v>Dist</v>
          </cell>
          <cell r="AC269" t="str">
            <v>SALE</v>
          </cell>
          <cell r="AD269" t="str">
            <v xml:space="preserve"> </v>
          </cell>
          <cell r="AE269" t="str">
            <v xml:space="preserve"> </v>
          </cell>
          <cell r="AF269" t="str">
            <v xml:space="preserve"> </v>
          </cell>
          <cell r="AG269" t="str">
            <v xml:space="preserve"> </v>
          </cell>
          <cell r="AH269">
            <v>3</v>
          </cell>
          <cell r="AI269">
            <v>0</v>
          </cell>
          <cell r="AJ269">
            <v>328.8</v>
          </cell>
          <cell r="AK269">
            <v>0</v>
          </cell>
          <cell r="AL269">
            <v>0</v>
          </cell>
          <cell r="AM269">
            <v>0</v>
          </cell>
          <cell r="AN269">
            <v>109.6</v>
          </cell>
          <cell r="AO269">
            <v>-328.8</v>
          </cell>
          <cell r="AP269">
            <v>0</v>
          </cell>
        </row>
        <row r="270">
          <cell r="A270">
            <v>1998</v>
          </cell>
          <cell r="B270">
            <v>4</v>
          </cell>
          <cell r="C270">
            <v>12</v>
          </cell>
          <cell r="D270">
            <v>36048</v>
          </cell>
          <cell r="E270" t="str">
            <v>SPBU</v>
          </cell>
          <cell r="F270" t="str">
            <v>SPBU</v>
          </cell>
          <cell r="G270" t="str">
            <v>030</v>
          </cell>
          <cell r="H270" t="str">
            <v>ITB</v>
          </cell>
          <cell r="I270" t="str">
            <v>Other</v>
          </cell>
          <cell r="J270" t="str">
            <v>Other Products</v>
          </cell>
          <cell r="K270" t="str">
            <v>2710</v>
          </cell>
          <cell r="L270" t="str">
            <v>Support Tools</v>
          </cell>
          <cell r="M270" t="str">
            <v>44171</v>
          </cell>
          <cell r="N270" t="str">
            <v>41100</v>
          </cell>
          <cell r="O270" t="str">
            <v>SP706629</v>
          </cell>
          <cell r="P270">
            <v>36048</v>
          </cell>
          <cell r="Q270" t="str">
            <v>Americom Handset Processing Center</v>
          </cell>
          <cell r="R270" t="str">
            <v>Dist</v>
          </cell>
          <cell r="S270" t="str">
            <v>10031424</v>
          </cell>
          <cell r="T270" t="str">
            <v>65-69246-1</v>
          </cell>
          <cell r="U270" t="str">
            <v>TXDTA0201, QDIP CABLE KIT</v>
          </cell>
          <cell r="V270" t="str">
            <v>REG</v>
          </cell>
          <cell r="W270" t="str">
            <v>QSC41542</v>
          </cell>
          <cell r="X270" t="str">
            <v>Americom Handset Processing Center</v>
          </cell>
          <cell r="Y270" t="str">
            <v>Americom Handset Processing Center</v>
          </cell>
          <cell r="Z270" t="str">
            <v>USA</v>
          </cell>
          <cell r="AA270" t="str">
            <v>WELCOME KIT</v>
          </cell>
          <cell r="AB270" t="str">
            <v>Dist</v>
          </cell>
          <cell r="AC270" t="str">
            <v>SALE</v>
          </cell>
          <cell r="AD270" t="str">
            <v xml:space="preserve"> </v>
          </cell>
          <cell r="AE270" t="str">
            <v xml:space="preserve"> </v>
          </cell>
          <cell r="AF270" t="str">
            <v xml:space="preserve"> </v>
          </cell>
          <cell r="AG270" t="str">
            <v xml:space="preserve"> </v>
          </cell>
          <cell r="AH270">
            <v>3</v>
          </cell>
          <cell r="AI270">
            <v>0</v>
          </cell>
          <cell r="AJ270">
            <v>258.48</v>
          </cell>
          <cell r="AK270">
            <v>0</v>
          </cell>
          <cell r="AL270">
            <v>0</v>
          </cell>
          <cell r="AM270">
            <v>0</v>
          </cell>
          <cell r="AN270">
            <v>86.16</v>
          </cell>
          <cell r="AO270">
            <v>-258.48</v>
          </cell>
          <cell r="AP270">
            <v>0</v>
          </cell>
        </row>
        <row r="271">
          <cell r="A271">
            <v>1998</v>
          </cell>
          <cell r="B271">
            <v>4</v>
          </cell>
          <cell r="C271">
            <v>12</v>
          </cell>
          <cell r="D271">
            <v>36052</v>
          </cell>
          <cell r="E271" t="str">
            <v>SPBU</v>
          </cell>
          <cell r="F271" t="str">
            <v>SPBU</v>
          </cell>
          <cell r="G271" t="str">
            <v>030</v>
          </cell>
          <cell r="H271" t="str">
            <v>ITB</v>
          </cell>
          <cell r="I271" t="str">
            <v>Other</v>
          </cell>
          <cell r="J271" t="str">
            <v>Other Products</v>
          </cell>
          <cell r="K271" t="str">
            <v>2710</v>
          </cell>
          <cell r="L271" t="str">
            <v>Support Tools</v>
          </cell>
          <cell r="M271" t="str">
            <v>44171</v>
          </cell>
          <cell r="N271" t="str">
            <v>41100</v>
          </cell>
          <cell r="O271" t="str">
            <v>SP706629</v>
          </cell>
          <cell r="P271">
            <v>36052</v>
          </cell>
          <cell r="Q271" t="str">
            <v>Americom Handset Processing Center</v>
          </cell>
          <cell r="R271" t="str">
            <v>Dist</v>
          </cell>
          <cell r="S271" t="str">
            <v>10031733</v>
          </cell>
          <cell r="T271" t="str">
            <v>CV90-22956-1</v>
          </cell>
          <cell r="U271" t="str">
            <v>CABLE,GEMINI DATA INTERFACE PROGRAMMER (GDIP)</v>
          </cell>
          <cell r="V271" t="str">
            <v>REG</v>
          </cell>
          <cell r="W271" t="str">
            <v>QSC41542</v>
          </cell>
          <cell r="X271" t="str">
            <v>Americom Handset Processing Center</v>
          </cell>
          <cell r="Y271" t="str">
            <v>Americom Handset Processing Center</v>
          </cell>
          <cell r="Z271" t="str">
            <v>USA</v>
          </cell>
          <cell r="AA271" t="str">
            <v>WELCOME KIT</v>
          </cell>
          <cell r="AB271" t="str">
            <v>Dist</v>
          </cell>
          <cell r="AC271" t="str">
            <v>SALE</v>
          </cell>
          <cell r="AD271" t="str">
            <v xml:space="preserve"> </v>
          </cell>
          <cell r="AE271" t="str">
            <v xml:space="preserve"> </v>
          </cell>
          <cell r="AF271" t="str">
            <v xml:space="preserve"> </v>
          </cell>
          <cell r="AG271" t="str">
            <v xml:space="preserve"> </v>
          </cell>
          <cell r="AH271">
            <v>3</v>
          </cell>
          <cell r="AI271">
            <v>0</v>
          </cell>
          <cell r="AJ271">
            <v>263.44</v>
          </cell>
          <cell r="AK271">
            <v>0</v>
          </cell>
          <cell r="AL271">
            <v>0</v>
          </cell>
          <cell r="AM271">
            <v>0</v>
          </cell>
          <cell r="AN271">
            <v>87.81</v>
          </cell>
          <cell r="AO271">
            <v>-263.44</v>
          </cell>
          <cell r="AP271">
            <v>0</v>
          </cell>
        </row>
        <row r="272">
          <cell r="A272">
            <v>1998</v>
          </cell>
          <cell r="B272">
            <v>4</v>
          </cell>
          <cell r="C272">
            <v>12</v>
          </cell>
          <cell r="D272">
            <v>36037</v>
          </cell>
          <cell r="E272" t="str">
            <v>SPBU</v>
          </cell>
          <cell r="F272" t="str">
            <v>SPBU</v>
          </cell>
          <cell r="G272" t="str">
            <v>030</v>
          </cell>
          <cell r="H272" t="str">
            <v>ITB</v>
          </cell>
          <cell r="I272" t="str">
            <v>Other</v>
          </cell>
          <cell r="J272" t="str">
            <v>Other Products</v>
          </cell>
          <cell r="K272" t="str">
            <v>2940</v>
          </cell>
          <cell r="L272" t="str">
            <v>Literature Kits/Brochures</v>
          </cell>
          <cell r="M272" t="str">
            <v>44171</v>
          </cell>
          <cell r="N272" t="str">
            <v>41100</v>
          </cell>
          <cell r="O272" t="str">
            <v>SP706629</v>
          </cell>
          <cell r="P272">
            <v>36037</v>
          </cell>
          <cell r="Q272" t="str">
            <v>Americom Handset Processing Center</v>
          </cell>
          <cell r="R272" t="str">
            <v>Dist</v>
          </cell>
          <cell r="S272" t="str">
            <v>10029973</v>
          </cell>
          <cell r="T272" t="str">
            <v>57-64316-1</v>
          </cell>
          <cell r="U272" t="str">
            <v>CARTON,SHIPPING,(12) REFURBISHED PHONES</v>
          </cell>
          <cell r="V272" t="str">
            <v>REG</v>
          </cell>
          <cell r="W272" t="str">
            <v>QSC41542</v>
          </cell>
          <cell r="X272" t="str">
            <v>Americom Handset Processing Center</v>
          </cell>
          <cell r="Y272" t="str">
            <v>Americom Handset Processing Center</v>
          </cell>
          <cell r="Z272" t="str">
            <v>USA</v>
          </cell>
          <cell r="AA272" t="str">
            <v>WELCOME KIT</v>
          </cell>
          <cell r="AB272" t="str">
            <v>Dist</v>
          </cell>
          <cell r="AC272" t="str">
            <v>SALE</v>
          </cell>
          <cell r="AD272" t="str">
            <v xml:space="preserve"> </v>
          </cell>
          <cell r="AE272" t="str">
            <v xml:space="preserve"> </v>
          </cell>
          <cell r="AF272" t="str">
            <v xml:space="preserve"> </v>
          </cell>
          <cell r="AG272" t="str">
            <v xml:space="preserve"> </v>
          </cell>
          <cell r="AH272">
            <v>10</v>
          </cell>
          <cell r="AI272">
            <v>0</v>
          </cell>
          <cell r="AJ272">
            <v>5.4</v>
          </cell>
          <cell r="AK272">
            <v>0</v>
          </cell>
          <cell r="AL272">
            <v>0</v>
          </cell>
          <cell r="AM272">
            <v>0</v>
          </cell>
          <cell r="AN272">
            <v>0.54</v>
          </cell>
          <cell r="AO272">
            <v>-5.4</v>
          </cell>
          <cell r="AP272">
            <v>0</v>
          </cell>
        </row>
        <row r="273">
          <cell r="A273">
            <v>1998</v>
          </cell>
          <cell r="B273">
            <v>4</v>
          </cell>
          <cell r="C273">
            <v>12</v>
          </cell>
          <cell r="D273">
            <v>36054</v>
          </cell>
          <cell r="E273" t="str">
            <v>SPBU</v>
          </cell>
          <cell r="F273" t="str">
            <v>QRC</v>
          </cell>
          <cell r="G273" t="str">
            <v>030</v>
          </cell>
          <cell r="H273" t="str">
            <v>ITB</v>
          </cell>
          <cell r="I273" t="str">
            <v>Other</v>
          </cell>
          <cell r="J273" t="str">
            <v>Other Products</v>
          </cell>
          <cell r="K273" t="str">
            <v>2720</v>
          </cell>
          <cell r="L273" t="str">
            <v>Support Parts</v>
          </cell>
          <cell r="M273" t="str">
            <v>44171</v>
          </cell>
          <cell r="N273" t="str">
            <v>41100</v>
          </cell>
          <cell r="O273" t="str">
            <v>SP705223</v>
          </cell>
          <cell r="P273">
            <v>36053</v>
          </cell>
          <cell r="Q273" t="str">
            <v>Americom HPC</v>
          </cell>
          <cell r="R273" t="str">
            <v>Dist</v>
          </cell>
          <cell r="S273" t="str">
            <v>10032016</v>
          </cell>
          <cell r="T273" t="str">
            <v>302-03753-0003</v>
          </cell>
          <cell r="U273" t="str">
            <v>TMSRP0101, TGP, SWITCH, JOG, ENCODER EDGE DRIVE</v>
          </cell>
          <cell r="V273" t="str">
            <v>REG</v>
          </cell>
          <cell r="W273" t="str">
            <v>38764</v>
          </cell>
          <cell r="X273" t="str">
            <v>Americom HPC</v>
          </cell>
          <cell r="Y273" t="str">
            <v>QRC</v>
          </cell>
          <cell r="Z273" t="str">
            <v>USA</v>
          </cell>
          <cell r="AA273" t="str">
            <v>CARQ0000179</v>
          </cell>
          <cell r="AB273" t="str">
            <v>Dist</v>
          </cell>
          <cell r="AC273" t="str">
            <v>SALE</v>
          </cell>
          <cell r="AD273" t="str">
            <v xml:space="preserve"> </v>
          </cell>
          <cell r="AE273" t="str">
            <v xml:space="preserve"> </v>
          </cell>
          <cell r="AF273" t="str">
            <v xml:space="preserve"> </v>
          </cell>
          <cell r="AG273" t="str">
            <v xml:space="preserve"> </v>
          </cell>
          <cell r="AH273">
            <v>200</v>
          </cell>
          <cell r="AI273">
            <v>1026</v>
          </cell>
          <cell r="AJ273">
            <v>342</v>
          </cell>
          <cell r="AK273">
            <v>0</v>
          </cell>
          <cell r="AL273">
            <v>5.13</v>
          </cell>
          <cell r="AM273">
            <v>0</v>
          </cell>
          <cell r="AN273">
            <v>1.71</v>
          </cell>
          <cell r="AO273">
            <v>684</v>
          </cell>
          <cell r="AP273">
            <v>1026</v>
          </cell>
        </row>
        <row r="274">
          <cell r="A274">
            <v>1998</v>
          </cell>
          <cell r="B274">
            <v>4</v>
          </cell>
          <cell r="C274">
            <v>12</v>
          </cell>
          <cell r="D274">
            <v>36054</v>
          </cell>
          <cell r="E274" t="str">
            <v>SPBU</v>
          </cell>
          <cell r="F274" t="str">
            <v>QRC</v>
          </cell>
          <cell r="G274" t="str">
            <v>030</v>
          </cell>
          <cell r="H274" t="str">
            <v>ITB</v>
          </cell>
          <cell r="I274" t="str">
            <v>Other</v>
          </cell>
          <cell r="J274" t="str">
            <v>Other Products</v>
          </cell>
          <cell r="K274" t="str">
            <v>2720</v>
          </cell>
          <cell r="L274" t="str">
            <v>Support Parts</v>
          </cell>
          <cell r="M274" t="str">
            <v>44171</v>
          </cell>
          <cell r="N274" t="str">
            <v>41100</v>
          </cell>
          <cell r="O274" t="str">
            <v>SP705226</v>
          </cell>
          <cell r="P274">
            <v>36053</v>
          </cell>
          <cell r="Q274" t="str">
            <v>Americom HPC</v>
          </cell>
          <cell r="R274" t="str">
            <v>Dist</v>
          </cell>
          <cell r="S274" t="str">
            <v>10031990</v>
          </cell>
          <cell r="T274" t="str">
            <v>302-03753-0003</v>
          </cell>
          <cell r="U274" t="str">
            <v>TMSRP0101, TGP, SWITCH, JOG, ENCODER EDGE DRIVE</v>
          </cell>
          <cell r="V274" t="str">
            <v>REG</v>
          </cell>
          <cell r="W274" t="str">
            <v>38764</v>
          </cell>
          <cell r="X274" t="str">
            <v>Americom HPC</v>
          </cell>
          <cell r="Y274" t="str">
            <v>QRC</v>
          </cell>
          <cell r="Z274" t="str">
            <v>USA</v>
          </cell>
          <cell r="AA274" t="str">
            <v>CARQ0000176</v>
          </cell>
          <cell r="AB274" t="str">
            <v>Dist</v>
          </cell>
          <cell r="AC274" t="str">
            <v>SALE</v>
          </cell>
          <cell r="AD274" t="str">
            <v xml:space="preserve"> </v>
          </cell>
          <cell r="AE274" t="str">
            <v xml:space="preserve"> </v>
          </cell>
          <cell r="AF274" t="str">
            <v xml:space="preserve"> </v>
          </cell>
          <cell r="AG274" t="str">
            <v xml:space="preserve"> </v>
          </cell>
          <cell r="AH274">
            <v>5</v>
          </cell>
          <cell r="AI274">
            <v>25.65</v>
          </cell>
          <cell r="AJ274">
            <v>8.5500000000000007</v>
          </cell>
          <cell r="AK274">
            <v>0</v>
          </cell>
          <cell r="AL274">
            <v>5.13</v>
          </cell>
          <cell r="AM274">
            <v>0</v>
          </cell>
          <cell r="AN274">
            <v>1.71</v>
          </cell>
          <cell r="AO274">
            <v>17.100000000000001</v>
          </cell>
          <cell r="AP274">
            <v>25.65</v>
          </cell>
        </row>
        <row r="275">
          <cell r="A275">
            <v>1998</v>
          </cell>
          <cell r="B275">
            <v>4</v>
          </cell>
          <cell r="C275">
            <v>12</v>
          </cell>
          <cell r="D275">
            <v>36054</v>
          </cell>
          <cell r="E275" t="str">
            <v>SPBU</v>
          </cell>
          <cell r="F275" t="str">
            <v>QRC</v>
          </cell>
          <cell r="G275" t="str">
            <v>030</v>
          </cell>
          <cell r="H275" t="str">
            <v>ITB</v>
          </cell>
          <cell r="I275" t="str">
            <v>Other</v>
          </cell>
          <cell r="J275" t="str">
            <v>Other Products</v>
          </cell>
          <cell r="K275" t="str">
            <v>2720</v>
          </cell>
          <cell r="L275" t="str">
            <v>Support Parts</v>
          </cell>
          <cell r="M275" t="str">
            <v>44171</v>
          </cell>
          <cell r="N275" t="str">
            <v>41100</v>
          </cell>
          <cell r="O275" t="str">
            <v>SP705222</v>
          </cell>
          <cell r="P275">
            <v>36053</v>
          </cell>
          <cell r="Q275" t="str">
            <v>Americom HPC</v>
          </cell>
          <cell r="R275" t="str">
            <v>Dist</v>
          </cell>
          <cell r="S275" t="str">
            <v>10032015</v>
          </cell>
          <cell r="T275" t="str">
            <v>330-03654-0000</v>
          </cell>
          <cell r="U275" t="str">
            <v>SPEAKER,RECEIVER DYNAMIC</v>
          </cell>
          <cell r="V275" t="str">
            <v>REG</v>
          </cell>
          <cell r="W275" t="str">
            <v>38764</v>
          </cell>
          <cell r="X275" t="str">
            <v>Americom HPC</v>
          </cell>
          <cell r="Y275" t="str">
            <v>QRC</v>
          </cell>
          <cell r="Z275" t="str">
            <v>USA</v>
          </cell>
          <cell r="AA275" t="str">
            <v>CARQ0000178</v>
          </cell>
          <cell r="AB275" t="str">
            <v>Dist</v>
          </cell>
          <cell r="AC275" t="str">
            <v>SALE</v>
          </cell>
          <cell r="AD275" t="str">
            <v xml:space="preserve"> </v>
          </cell>
          <cell r="AE275" t="str">
            <v xml:space="preserve"> </v>
          </cell>
          <cell r="AF275" t="str">
            <v xml:space="preserve"> </v>
          </cell>
          <cell r="AG275" t="str">
            <v xml:space="preserve"> </v>
          </cell>
          <cell r="AH275">
            <v>200</v>
          </cell>
          <cell r="AI275">
            <v>200</v>
          </cell>
          <cell r="AJ275">
            <v>278</v>
          </cell>
          <cell r="AK275">
            <v>0</v>
          </cell>
          <cell r="AL275">
            <v>1</v>
          </cell>
          <cell r="AM275">
            <v>0</v>
          </cell>
          <cell r="AN275">
            <v>1.39</v>
          </cell>
          <cell r="AO275">
            <v>-78</v>
          </cell>
          <cell r="AP275">
            <v>200</v>
          </cell>
        </row>
        <row r="276">
          <cell r="A276">
            <v>1998</v>
          </cell>
          <cell r="B276">
            <v>4</v>
          </cell>
          <cell r="C276">
            <v>12</v>
          </cell>
          <cell r="D276">
            <v>36054</v>
          </cell>
          <cell r="E276" t="str">
            <v>SPBU</v>
          </cell>
          <cell r="F276" t="str">
            <v>QRC</v>
          </cell>
          <cell r="G276" t="str">
            <v>030</v>
          </cell>
          <cell r="H276" t="str">
            <v>ITB</v>
          </cell>
          <cell r="I276" t="str">
            <v>Other</v>
          </cell>
          <cell r="J276" t="str">
            <v>Other Products</v>
          </cell>
          <cell r="K276" t="str">
            <v>2720</v>
          </cell>
          <cell r="L276" t="str">
            <v>Support Parts</v>
          </cell>
          <cell r="M276" t="str">
            <v>44171</v>
          </cell>
          <cell r="N276" t="str">
            <v>41100</v>
          </cell>
          <cell r="O276" t="str">
            <v>SP705226</v>
          </cell>
          <cell r="P276">
            <v>36053</v>
          </cell>
          <cell r="Q276" t="str">
            <v>Americom HPC</v>
          </cell>
          <cell r="R276" t="str">
            <v>Dist</v>
          </cell>
          <cell r="S276" t="str">
            <v>10031990</v>
          </cell>
          <cell r="T276" t="str">
            <v>330-03654-0000</v>
          </cell>
          <cell r="U276" t="str">
            <v>SPEAKER,RECEIVER DYNAMIC</v>
          </cell>
          <cell r="V276" t="str">
            <v>REG</v>
          </cell>
          <cell r="W276" t="str">
            <v>38764</v>
          </cell>
          <cell r="X276" t="str">
            <v>Americom HPC</v>
          </cell>
          <cell r="Y276" t="str">
            <v>QRC</v>
          </cell>
          <cell r="Z276" t="str">
            <v>USA</v>
          </cell>
          <cell r="AA276" t="str">
            <v>CARQ0000176</v>
          </cell>
          <cell r="AB276" t="str">
            <v>Dist</v>
          </cell>
          <cell r="AC276" t="str">
            <v>SALE</v>
          </cell>
          <cell r="AD276" t="str">
            <v xml:space="preserve"> </v>
          </cell>
          <cell r="AE276" t="str">
            <v xml:space="preserve"> </v>
          </cell>
          <cell r="AF276" t="str">
            <v xml:space="preserve"> </v>
          </cell>
          <cell r="AG276" t="str">
            <v xml:space="preserve"> </v>
          </cell>
          <cell r="AH276">
            <v>20</v>
          </cell>
          <cell r="AI276">
            <v>20</v>
          </cell>
          <cell r="AJ276">
            <v>27.8</v>
          </cell>
          <cell r="AK276">
            <v>0</v>
          </cell>
          <cell r="AL276">
            <v>1</v>
          </cell>
          <cell r="AM276">
            <v>0</v>
          </cell>
          <cell r="AN276">
            <v>1.39</v>
          </cell>
          <cell r="AO276">
            <v>-7.8</v>
          </cell>
          <cell r="AP276">
            <v>20</v>
          </cell>
        </row>
        <row r="277">
          <cell r="A277">
            <v>1998</v>
          </cell>
          <cell r="B277">
            <v>4</v>
          </cell>
          <cell r="C277">
            <v>12</v>
          </cell>
          <cell r="D277">
            <v>36061</v>
          </cell>
          <cell r="E277" t="str">
            <v>SPBU</v>
          </cell>
          <cell r="F277" t="str">
            <v>QRC</v>
          </cell>
          <cell r="G277" t="str">
            <v>030</v>
          </cell>
          <cell r="H277" t="str">
            <v>ITB</v>
          </cell>
          <cell r="I277" t="str">
            <v>Other</v>
          </cell>
          <cell r="J277" t="str">
            <v>Other Products</v>
          </cell>
          <cell r="K277" t="str">
            <v>2720</v>
          </cell>
          <cell r="L277" t="str">
            <v>Support Parts</v>
          </cell>
          <cell r="M277" t="str">
            <v>44171</v>
          </cell>
          <cell r="N277" t="str">
            <v>41100</v>
          </cell>
          <cell r="O277" t="str">
            <v>SP705223</v>
          </cell>
          <cell r="P277">
            <v>36060</v>
          </cell>
          <cell r="Q277" t="str">
            <v>Americom HPC</v>
          </cell>
          <cell r="R277" t="str">
            <v>Dist</v>
          </cell>
          <cell r="S277" t="str">
            <v>10033217</v>
          </cell>
          <cell r="T277" t="str">
            <v>50-46027-5</v>
          </cell>
          <cell r="U277" t="str">
            <v>KEYPAD, WL/BK, SND, TGP</v>
          </cell>
          <cell r="V277" t="str">
            <v>REG</v>
          </cell>
          <cell r="W277" t="str">
            <v>38764</v>
          </cell>
          <cell r="X277" t="str">
            <v>Americom HPC</v>
          </cell>
          <cell r="Y277" t="str">
            <v>QRC</v>
          </cell>
          <cell r="Z277" t="str">
            <v>USA</v>
          </cell>
          <cell r="AA277" t="str">
            <v>CARQ0000179</v>
          </cell>
          <cell r="AB277" t="str">
            <v>Dist</v>
          </cell>
          <cell r="AC277" t="str">
            <v>SALE</v>
          </cell>
          <cell r="AD277" t="str">
            <v xml:space="preserve"> </v>
          </cell>
          <cell r="AE277" t="str">
            <v xml:space="preserve"> </v>
          </cell>
          <cell r="AF277" t="str">
            <v xml:space="preserve"> </v>
          </cell>
          <cell r="AG277" t="str">
            <v xml:space="preserve"> </v>
          </cell>
          <cell r="AH277">
            <v>1500</v>
          </cell>
          <cell r="AI277">
            <v>8910</v>
          </cell>
          <cell r="AJ277">
            <v>1905</v>
          </cell>
          <cell r="AK277">
            <v>0</v>
          </cell>
          <cell r="AL277">
            <v>5.94</v>
          </cell>
          <cell r="AM277">
            <v>0</v>
          </cell>
          <cell r="AN277">
            <v>1.27</v>
          </cell>
          <cell r="AO277">
            <v>7005</v>
          </cell>
          <cell r="AP277">
            <v>8910</v>
          </cell>
        </row>
        <row r="278">
          <cell r="A278">
            <v>1998</v>
          </cell>
          <cell r="B278">
            <v>4</v>
          </cell>
          <cell r="C278">
            <v>12</v>
          </cell>
          <cell r="D278">
            <v>36056</v>
          </cell>
          <cell r="E278" t="str">
            <v>SPBU</v>
          </cell>
          <cell r="F278" t="str">
            <v>QRC</v>
          </cell>
          <cell r="G278" t="str">
            <v>030</v>
          </cell>
          <cell r="H278" t="str">
            <v>ITB</v>
          </cell>
          <cell r="I278" t="str">
            <v>Other</v>
          </cell>
          <cell r="J278" t="str">
            <v>Other Products</v>
          </cell>
          <cell r="K278" t="str">
            <v>2720</v>
          </cell>
          <cell r="L278" t="str">
            <v>Support Parts</v>
          </cell>
          <cell r="M278" t="str">
            <v>44171</v>
          </cell>
          <cell r="N278" t="str">
            <v>41100</v>
          </cell>
          <cell r="O278" t="str">
            <v>SP705226</v>
          </cell>
          <cell r="P278">
            <v>36056</v>
          </cell>
          <cell r="Q278" t="str">
            <v>Americom HPC</v>
          </cell>
          <cell r="R278" t="str">
            <v>Dist</v>
          </cell>
          <cell r="S278" t="str">
            <v>10032541</v>
          </cell>
          <cell r="T278" t="str">
            <v>50-46027-5</v>
          </cell>
          <cell r="U278" t="str">
            <v>KEYPAD, WL/BK, SND, TGP</v>
          </cell>
          <cell r="V278" t="str">
            <v>REG</v>
          </cell>
          <cell r="W278" t="str">
            <v>38764</v>
          </cell>
          <cell r="X278" t="str">
            <v>Americom HPC</v>
          </cell>
          <cell r="Y278" t="str">
            <v>QRC</v>
          </cell>
          <cell r="Z278" t="str">
            <v>USA</v>
          </cell>
          <cell r="AA278" t="str">
            <v>CARQ0000176</v>
          </cell>
          <cell r="AB278" t="str">
            <v>Dist</v>
          </cell>
          <cell r="AC278" t="str">
            <v>SALE</v>
          </cell>
          <cell r="AD278" t="str">
            <v xml:space="preserve"> </v>
          </cell>
          <cell r="AE278" t="str">
            <v xml:space="preserve"> </v>
          </cell>
          <cell r="AF278" t="str">
            <v xml:space="preserve"> </v>
          </cell>
          <cell r="AG278" t="str">
            <v xml:space="preserve"> </v>
          </cell>
          <cell r="AH278">
            <v>20</v>
          </cell>
          <cell r="AI278">
            <v>100</v>
          </cell>
          <cell r="AJ278">
            <v>25.4</v>
          </cell>
          <cell r="AK278">
            <v>0</v>
          </cell>
          <cell r="AL278">
            <v>5</v>
          </cell>
          <cell r="AM278">
            <v>0</v>
          </cell>
          <cell r="AN278">
            <v>1.27</v>
          </cell>
          <cell r="AO278">
            <v>74.599999999999994</v>
          </cell>
          <cell r="AP278">
            <v>100</v>
          </cell>
        </row>
        <row r="279">
          <cell r="A279">
            <v>1998</v>
          </cell>
          <cell r="B279">
            <v>4</v>
          </cell>
          <cell r="C279">
            <v>12</v>
          </cell>
          <cell r="D279">
            <v>36033</v>
          </cell>
          <cell r="E279" t="str">
            <v>SPBU</v>
          </cell>
          <cell r="F279" t="str">
            <v>QRC</v>
          </cell>
          <cell r="G279" t="str">
            <v>030</v>
          </cell>
          <cell r="H279" t="str">
            <v>ITB</v>
          </cell>
          <cell r="I279" t="str">
            <v>Other</v>
          </cell>
          <cell r="J279" t="str">
            <v>Other Products</v>
          </cell>
          <cell r="K279" t="str">
            <v>2720</v>
          </cell>
          <cell r="L279" t="str">
            <v>Support Parts</v>
          </cell>
          <cell r="M279" t="str">
            <v>44171</v>
          </cell>
          <cell r="N279" t="str">
            <v>41100</v>
          </cell>
          <cell r="O279" t="str">
            <v>SP705226</v>
          </cell>
          <cell r="P279">
            <v>36033</v>
          </cell>
          <cell r="Q279" t="str">
            <v>Americom HPC</v>
          </cell>
          <cell r="R279" t="str">
            <v>Dist</v>
          </cell>
          <cell r="S279" t="str">
            <v>10029516</v>
          </cell>
          <cell r="T279" t="str">
            <v>50-46027-6</v>
          </cell>
          <cell r="U279" t="str">
            <v>TMSRP0106, TGP, KEYPAD, BLACK BUTTON/WHITE NUMBERS, SEND</v>
          </cell>
          <cell r="V279" t="str">
            <v>REG</v>
          </cell>
          <cell r="W279" t="str">
            <v>38764</v>
          </cell>
          <cell r="X279" t="str">
            <v>Americom HPC</v>
          </cell>
          <cell r="Y279" t="str">
            <v>QRC</v>
          </cell>
          <cell r="Z279" t="str">
            <v>USA</v>
          </cell>
          <cell r="AA279" t="str">
            <v>CARQ0000176</v>
          </cell>
          <cell r="AB279" t="str">
            <v>Dist</v>
          </cell>
          <cell r="AC279" t="str">
            <v>SALE</v>
          </cell>
          <cell r="AD279" t="str">
            <v xml:space="preserve"> </v>
          </cell>
          <cell r="AE279" t="str">
            <v xml:space="preserve"> </v>
          </cell>
          <cell r="AF279" t="str">
            <v xml:space="preserve"> </v>
          </cell>
          <cell r="AG279" t="str">
            <v xml:space="preserve"> </v>
          </cell>
          <cell r="AH279">
            <v>20</v>
          </cell>
          <cell r="AI279">
            <v>118.8</v>
          </cell>
          <cell r="AJ279">
            <v>25.4</v>
          </cell>
          <cell r="AK279">
            <v>0</v>
          </cell>
          <cell r="AL279">
            <v>5.94</v>
          </cell>
          <cell r="AM279">
            <v>0</v>
          </cell>
          <cell r="AN279">
            <v>1.27</v>
          </cell>
          <cell r="AO279">
            <v>93.4</v>
          </cell>
          <cell r="AP279">
            <v>118.8</v>
          </cell>
        </row>
        <row r="280">
          <cell r="A280">
            <v>1998</v>
          </cell>
          <cell r="B280">
            <v>4</v>
          </cell>
          <cell r="C280">
            <v>12</v>
          </cell>
          <cell r="D280">
            <v>36054</v>
          </cell>
          <cell r="E280" t="str">
            <v>SPBU</v>
          </cell>
          <cell r="F280" t="str">
            <v>QRC</v>
          </cell>
          <cell r="G280" t="str">
            <v>030</v>
          </cell>
          <cell r="H280" t="str">
            <v>ITB</v>
          </cell>
          <cell r="I280" t="str">
            <v>Other</v>
          </cell>
          <cell r="J280" t="str">
            <v>Other Products</v>
          </cell>
          <cell r="K280" t="str">
            <v>2720</v>
          </cell>
          <cell r="L280" t="str">
            <v>Support Parts</v>
          </cell>
          <cell r="M280" t="str">
            <v>44171</v>
          </cell>
          <cell r="N280" t="str">
            <v>41100</v>
          </cell>
          <cell r="O280" t="str">
            <v>SP705222</v>
          </cell>
          <cell r="P280">
            <v>36053</v>
          </cell>
          <cell r="Q280" t="str">
            <v>Americom HPC</v>
          </cell>
          <cell r="R280" t="str">
            <v>Dist</v>
          </cell>
          <cell r="S280" t="str">
            <v>10032014</v>
          </cell>
          <cell r="T280" t="str">
            <v>55-46084-1</v>
          </cell>
          <cell r="U280" t="str">
            <v>TMSRP0103, TGP, SUBASSY, FRONT HOUSING, 4 X 12</v>
          </cell>
          <cell r="V280" t="str">
            <v>REG</v>
          </cell>
          <cell r="W280" t="str">
            <v>38764</v>
          </cell>
          <cell r="X280" t="str">
            <v>Americom HPC</v>
          </cell>
          <cell r="Y280" t="str">
            <v>QRC</v>
          </cell>
          <cell r="Z280" t="str">
            <v>USA</v>
          </cell>
          <cell r="AA280" t="str">
            <v>CARQ0000178</v>
          </cell>
          <cell r="AB280" t="str">
            <v>Dist</v>
          </cell>
          <cell r="AC280" t="str">
            <v>SALE</v>
          </cell>
          <cell r="AD280" t="str">
            <v xml:space="preserve"> </v>
          </cell>
          <cell r="AE280" t="str">
            <v xml:space="preserve"> </v>
          </cell>
          <cell r="AF280" t="str">
            <v xml:space="preserve"> </v>
          </cell>
          <cell r="AG280" t="str">
            <v xml:space="preserve"> </v>
          </cell>
          <cell r="AH280">
            <v>800</v>
          </cell>
          <cell r="AI280">
            <v>12000</v>
          </cell>
          <cell r="AJ280">
            <v>1032</v>
          </cell>
          <cell r="AK280">
            <v>0</v>
          </cell>
          <cell r="AL280">
            <v>15</v>
          </cell>
          <cell r="AM280">
            <v>0</v>
          </cell>
          <cell r="AN280">
            <v>1.29</v>
          </cell>
          <cell r="AO280">
            <v>10968</v>
          </cell>
          <cell r="AP280">
            <v>12000</v>
          </cell>
        </row>
        <row r="281">
          <cell r="A281">
            <v>1998</v>
          </cell>
          <cell r="B281">
            <v>4</v>
          </cell>
          <cell r="C281">
            <v>12</v>
          </cell>
          <cell r="D281">
            <v>36033</v>
          </cell>
          <cell r="E281" t="str">
            <v>SPBU</v>
          </cell>
          <cell r="F281" t="str">
            <v>QRC</v>
          </cell>
          <cell r="G281" t="str">
            <v>030</v>
          </cell>
          <cell r="H281" t="str">
            <v>ITB</v>
          </cell>
          <cell r="I281" t="str">
            <v>Other</v>
          </cell>
          <cell r="J281" t="str">
            <v>Other Products</v>
          </cell>
          <cell r="K281" t="str">
            <v>2720</v>
          </cell>
          <cell r="L281" t="str">
            <v>Support Parts</v>
          </cell>
          <cell r="M281" t="str">
            <v>44171</v>
          </cell>
          <cell r="N281" t="str">
            <v>41100</v>
          </cell>
          <cell r="O281" t="str">
            <v>SP706567</v>
          </cell>
          <cell r="P281">
            <v>36033</v>
          </cell>
          <cell r="Q281" t="str">
            <v>Americom HPC</v>
          </cell>
          <cell r="R281" t="str">
            <v>Dist</v>
          </cell>
          <cell r="S281" t="str">
            <v>10029517</v>
          </cell>
          <cell r="T281" t="str">
            <v>55-46429-26</v>
          </cell>
          <cell r="U281" t="str">
            <v>TMSRP0130, TGP, ASSY, LENS, LCD, "BAM"</v>
          </cell>
          <cell r="V281" t="str">
            <v>REG</v>
          </cell>
          <cell r="W281" t="str">
            <v>38764</v>
          </cell>
          <cell r="X281" t="str">
            <v>Americom HPC</v>
          </cell>
          <cell r="Y281" t="str">
            <v>QRC</v>
          </cell>
          <cell r="Z281" t="str">
            <v>USA</v>
          </cell>
          <cell r="AA281" t="str">
            <v>CARQ0000175</v>
          </cell>
          <cell r="AB281" t="str">
            <v>Dist</v>
          </cell>
          <cell r="AC281" t="str">
            <v>SALE</v>
          </cell>
          <cell r="AD281" t="str">
            <v xml:space="preserve"> </v>
          </cell>
          <cell r="AE281" t="str">
            <v xml:space="preserve"> </v>
          </cell>
          <cell r="AF281" t="str">
            <v xml:space="preserve"> </v>
          </cell>
          <cell r="AG281" t="str">
            <v xml:space="preserve"> </v>
          </cell>
          <cell r="AH281">
            <v>10</v>
          </cell>
          <cell r="AI281">
            <v>46.2</v>
          </cell>
          <cell r="AJ281">
            <v>12.3</v>
          </cell>
          <cell r="AK281">
            <v>0</v>
          </cell>
          <cell r="AL281">
            <v>4.62</v>
          </cell>
          <cell r="AM281">
            <v>0</v>
          </cell>
          <cell r="AN281">
            <v>1.23</v>
          </cell>
          <cell r="AO281">
            <v>33.9</v>
          </cell>
          <cell r="AP281">
            <v>46.2</v>
          </cell>
        </row>
        <row r="282">
          <cell r="A282">
            <v>1998</v>
          </cell>
          <cell r="B282">
            <v>4</v>
          </cell>
          <cell r="C282">
            <v>12</v>
          </cell>
          <cell r="D282">
            <v>36062</v>
          </cell>
          <cell r="E282" t="str">
            <v>SPBU</v>
          </cell>
          <cell r="F282" t="str">
            <v>QRC</v>
          </cell>
          <cell r="G282" t="str">
            <v>030</v>
          </cell>
          <cell r="H282" t="str">
            <v>ITB</v>
          </cell>
          <cell r="I282" t="str">
            <v>Other</v>
          </cell>
          <cell r="J282" t="str">
            <v>Other Products</v>
          </cell>
          <cell r="K282" t="str">
            <v>2720</v>
          </cell>
          <cell r="L282" t="str">
            <v>Support Parts</v>
          </cell>
          <cell r="M282" t="str">
            <v>44171</v>
          </cell>
          <cell r="N282" t="str">
            <v>41100</v>
          </cell>
          <cell r="O282" t="str">
            <v>SP705222</v>
          </cell>
          <cell r="P282">
            <v>36062</v>
          </cell>
          <cell r="Q282" t="str">
            <v>Americom HPC</v>
          </cell>
          <cell r="R282" t="str">
            <v>Dist</v>
          </cell>
          <cell r="S282" t="str">
            <v>10033593</v>
          </cell>
          <cell r="T282" t="str">
            <v>55-46819-1</v>
          </cell>
          <cell r="U282" t="str">
            <v>TMSRP0117, TGP, LCD DISPLAY/SPEAKER SUB ASSEMBLY</v>
          </cell>
          <cell r="V282" t="str">
            <v>REG</v>
          </cell>
          <cell r="W282" t="str">
            <v>38764</v>
          </cell>
          <cell r="X282" t="str">
            <v>Americom HPC</v>
          </cell>
          <cell r="Y282" t="str">
            <v>QRC</v>
          </cell>
          <cell r="Z282" t="str">
            <v>USA</v>
          </cell>
          <cell r="AA282" t="str">
            <v>CARQ0000178</v>
          </cell>
          <cell r="AB282" t="str">
            <v>Dist</v>
          </cell>
          <cell r="AC282" t="str">
            <v>SALE</v>
          </cell>
          <cell r="AD282" t="str">
            <v xml:space="preserve"> </v>
          </cell>
          <cell r="AE282" t="str">
            <v xml:space="preserve"> </v>
          </cell>
          <cell r="AF282" t="str">
            <v xml:space="preserve"> </v>
          </cell>
          <cell r="AG282" t="str">
            <v xml:space="preserve"> </v>
          </cell>
          <cell r="AH282">
            <v>200</v>
          </cell>
          <cell r="AI282">
            <v>7000</v>
          </cell>
          <cell r="AJ282">
            <v>2216</v>
          </cell>
          <cell r="AK282">
            <v>0</v>
          </cell>
          <cell r="AL282">
            <v>35</v>
          </cell>
          <cell r="AM282">
            <v>0</v>
          </cell>
          <cell r="AN282">
            <v>11.08</v>
          </cell>
          <cell r="AO282">
            <v>4784</v>
          </cell>
          <cell r="AP282">
            <v>7000</v>
          </cell>
        </row>
        <row r="283">
          <cell r="A283">
            <v>1998</v>
          </cell>
          <cell r="B283">
            <v>4</v>
          </cell>
          <cell r="C283">
            <v>12</v>
          </cell>
          <cell r="D283">
            <v>36062</v>
          </cell>
          <cell r="E283" t="str">
            <v>SPBU</v>
          </cell>
          <cell r="F283" t="str">
            <v>QRC</v>
          </cell>
          <cell r="G283" t="str">
            <v>030</v>
          </cell>
          <cell r="H283" t="str">
            <v>ITB</v>
          </cell>
          <cell r="I283" t="str">
            <v>Other</v>
          </cell>
          <cell r="J283" t="str">
            <v>Other Products</v>
          </cell>
          <cell r="K283" t="str">
            <v>2720</v>
          </cell>
          <cell r="L283" t="str">
            <v>Support Parts</v>
          </cell>
          <cell r="M283" t="str">
            <v>44171</v>
          </cell>
          <cell r="N283" t="str">
            <v>41100</v>
          </cell>
          <cell r="O283" t="str">
            <v>SP706567</v>
          </cell>
          <cell r="P283">
            <v>36062</v>
          </cell>
          <cell r="Q283" t="str">
            <v>Americom HPC</v>
          </cell>
          <cell r="R283" t="str">
            <v>Dist</v>
          </cell>
          <cell r="S283" t="str">
            <v>10033439</v>
          </cell>
          <cell r="T283" t="str">
            <v>55-46819-1</v>
          </cell>
          <cell r="U283" t="str">
            <v>TMSRP0117, TGP, LCD DISPLAY/SPEAKER SUB ASSEMBLY</v>
          </cell>
          <cell r="V283" t="str">
            <v>REG</v>
          </cell>
          <cell r="W283" t="str">
            <v>38764</v>
          </cell>
          <cell r="X283" t="str">
            <v>Americom HPC</v>
          </cell>
          <cell r="Y283" t="str">
            <v>QRC</v>
          </cell>
          <cell r="Z283" t="str">
            <v>USA</v>
          </cell>
          <cell r="AA283" t="str">
            <v>CARQ0000175</v>
          </cell>
          <cell r="AB283" t="str">
            <v>Dist</v>
          </cell>
          <cell r="AC283" t="str">
            <v>SALE</v>
          </cell>
          <cell r="AD283" t="str">
            <v xml:space="preserve"> </v>
          </cell>
          <cell r="AE283" t="str">
            <v xml:space="preserve"> </v>
          </cell>
          <cell r="AF283" t="str">
            <v xml:space="preserve"> </v>
          </cell>
          <cell r="AG283" t="str">
            <v xml:space="preserve"> </v>
          </cell>
          <cell r="AH283">
            <v>10</v>
          </cell>
          <cell r="AI283">
            <v>350</v>
          </cell>
          <cell r="AJ283">
            <v>110.8</v>
          </cell>
          <cell r="AK283">
            <v>0</v>
          </cell>
          <cell r="AL283">
            <v>35</v>
          </cell>
          <cell r="AM283">
            <v>0</v>
          </cell>
          <cell r="AN283">
            <v>11.08</v>
          </cell>
          <cell r="AO283">
            <v>239.2</v>
          </cell>
          <cell r="AP283">
            <v>350</v>
          </cell>
        </row>
        <row r="284">
          <cell r="A284">
            <v>1998</v>
          </cell>
          <cell r="B284">
            <v>4</v>
          </cell>
          <cell r="C284">
            <v>12</v>
          </cell>
          <cell r="D284">
            <v>36062</v>
          </cell>
          <cell r="E284" t="str">
            <v>SPBU</v>
          </cell>
          <cell r="F284" t="str">
            <v>QRC</v>
          </cell>
          <cell r="G284" t="str">
            <v>030</v>
          </cell>
          <cell r="H284" t="str">
            <v>ITB</v>
          </cell>
          <cell r="I284" t="str">
            <v>Other</v>
          </cell>
          <cell r="J284" t="str">
            <v>Other Products</v>
          </cell>
          <cell r="K284" t="str">
            <v>2720</v>
          </cell>
          <cell r="L284" t="str">
            <v>Support Parts</v>
          </cell>
          <cell r="M284" t="str">
            <v>44171</v>
          </cell>
          <cell r="N284" t="str">
            <v>41100</v>
          </cell>
          <cell r="O284" t="str">
            <v>SP706568</v>
          </cell>
          <cell r="P284">
            <v>36062</v>
          </cell>
          <cell r="Q284" t="str">
            <v>Americom HPC</v>
          </cell>
          <cell r="R284" t="str">
            <v>Dist</v>
          </cell>
          <cell r="S284" t="str">
            <v>10033440</v>
          </cell>
          <cell r="T284" t="str">
            <v>CV90-46103-2</v>
          </cell>
          <cell r="U284" t="str">
            <v>CONNECTOR,SOCKET,15 PIN (BOARD SIDE),TGP</v>
          </cell>
          <cell r="V284" t="str">
            <v>REG</v>
          </cell>
          <cell r="W284" t="str">
            <v>38764</v>
          </cell>
          <cell r="X284" t="str">
            <v>Americom HPC</v>
          </cell>
          <cell r="Y284" t="str">
            <v>QRC</v>
          </cell>
          <cell r="Z284" t="str">
            <v>USA</v>
          </cell>
          <cell r="AA284" t="str">
            <v>CARQ0000177</v>
          </cell>
          <cell r="AB284" t="str">
            <v>Dist</v>
          </cell>
          <cell r="AC284" t="str">
            <v>SALE</v>
          </cell>
          <cell r="AD284" t="str">
            <v xml:space="preserve"> </v>
          </cell>
          <cell r="AE284" t="str">
            <v xml:space="preserve"> </v>
          </cell>
          <cell r="AF284" t="str">
            <v xml:space="preserve"> </v>
          </cell>
          <cell r="AG284" t="str">
            <v xml:space="preserve"> </v>
          </cell>
          <cell r="AH284">
            <v>20</v>
          </cell>
          <cell r="AI284">
            <v>46.8</v>
          </cell>
          <cell r="AJ284">
            <v>17.399999999999999</v>
          </cell>
          <cell r="AK284">
            <v>0</v>
          </cell>
          <cell r="AL284">
            <v>2.34</v>
          </cell>
          <cell r="AM284">
            <v>0</v>
          </cell>
          <cell r="AN284">
            <v>0.87</v>
          </cell>
          <cell r="AO284">
            <v>29.4</v>
          </cell>
          <cell r="AP284">
            <v>46.8</v>
          </cell>
        </row>
        <row r="285">
          <cell r="A285">
            <v>1998</v>
          </cell>
          <cell r="B285">
            <v>4</v>
          </cell>
          <cell r="C285">
            <v>12</v>
          </cell>
          <cell r="D285">
            <v>36049</v>
          </cell>
          <cell r="E285" t="str">
            <v>SPBU</v>
          </cell>
          <cell r="F285" t="str">
            <v>SPBU</v>
          </cell>
          <cell r="G285" t="str">
            <v>030</v>
          </cell>
          <cell r="H285" t="str">
            <v>ITB</v>
          </cell>
          <cell r="I285" t="str">
            <v>Other</v>
          </cell>
          <cell r="J285" t="str">
            <v>Other Products</v>
          </cell>
          <cell r="K285" t="str">
            <v>2710</v>
          </cell>
          <cell r="L285" t="str">
            <v>Support Tools</v>
          </cell>
          <cell r="M285" t="str">
            <v>44171</v>
          </cell>
          <cell r="N285" t="str">
            <v>41100</v>
          </cell>
          <cell r="O285" t="str">
            <v>SP703745</v>
          </cell>
          <cell r="P285">
            <v>36049</v>
          </cell>
          <cell r="Q285" t="str">
            <v>Americom HPC</v>
          </cell>
          <cell r="R285" t="str">
            <v>Dist</v>
          </cell>
          <cell r="S285" t="str">
            <v>10031549</v>
          </cell>
          <cell r="T285" t="str">
            <v>62-60152-6</v>
          </cell>
          <cell r="U285" t="str">
            <v>TSPST0001, PST-1, KIT,S/W UPGRADE,VER 12.50</v>
          </cell>
          <cell r="V285" t="str">
            <v>REG</v>
          </cell>
          <cell r="W285" t="str">
            <v>38764</v>
          </cell>
          <cell r="X285" t="str">
            <v>Americom HPC</v>
          </cell>
          <cell r="Y285" t="str">
            <v>Americom Handset Processing Center</v>
          </cell>
          <cell r="Z285" t="str">
            <v>USA</v>
          </cell>
          <cell r="AA285" t="str">
            <v>SOFTWARE UPGRADE QSC-D</v>
          </cell>
          <cell r="AB285" t="str">
            <v>Dist</v>
          </cell>
          <cell r="AC285" t="str">
            <v>SALE</v>
          </cell>
          <cell r="AD285" t="str">
            <v xml:space="preserve"> </v>
          </cell>
          <cell r="AE285" t="str">
            <v xml:space="preserve"> </v>
          </cell>
          <cell r="AF285" t="str">
            <v xml:space="preserve"> </v>
          </cell>
          <cell r="AG285" t="str">
            <v xml:space="preserve"> </v>
          </cell>
          <cell r="AH285">
            <v>1</v>
          </cell>
          <cell r="AI285">
            <v>0</v>
          </cell>
          <cell r="AJ285">
            <v>5.39</v>
          </cell>
          <cell r="AK285">
            <v>0</v>
          </cell>
          <cell r="AL285">
            <v>0</v>
          </cell>
          <cell r="AM285">
            <v>0</v>
          </cell>
          <cell r="AN285">
            <v>5.39</v>
          </cell>
          <cell r="AO285">
            <v>-5.39</v>
          </cell>
          <cell r="AP285">
            <v>0</v>
          </cell>
        </row>
        <row r="286">
          <cell r="A286">
            <v>1998</v>
          </cell>
          <cell r="B286">
            <v>4</v>
          </cell>
          <cell r="C286">
            <v>12</v>
          </cell>
          <cell r="D286">
            <v>36042</v>
          </cell>
          <cell r="E286" t="str">
            <v>SPBU</v>
          </cell>
          <cell r="F286" t="str">
            <v>SPBU</v>
          </cell>
          <cell r="G286" t="str">
            <v>030</v>
          </cell>
          <cell r="H286" t="str">
            <v>ITB</v>
          </cell>
          <cell r="I286" t="str">
            <v>Other</v>
          </cell>
          <cell r="J286" t="str">
            <v>Other Products</v>
          </cell>
          <cell r="K286" t="str">
            <v>2710</v>
          </cell>
          <cell r="L286" t="str">
            <v>Support Tools</v>
          </cell>
          <cell r="M286" t="str">
            <v>44171</v>
          </cell>
          <cell r="N286" t="str">
            <v>41100</v>
          </cell>
          <cell r="O286" t="str">
            <v>SP704392</v>
          </cell>
          <cell r="P286">
            <v>36042</v>
          </cell>
          <cell r="Q286" t="str">
            <v>Americom Wireless Service</v>
          </cell>
          <cell r="R286" t="str">
            <v>Dist</v>
          </cell>
          <cell r="S286" t="str">
            <v>10030710</v>
          </cell>
          <cell r="T286" t="str">
            <v>62-60152-6</v>
          </cell>
          <cell r="U286" t="str">
            <v>TSPST0001, PST-1, KIT,S/W UPGRADE,VER 12.50</v>
          </cell>
          <cell r="V286" t="str">
            <v>REG</v>
          </cell>
          <cell r="W286" t="str">
            <v>32350</v>
          </cell>
          <cell r="X286" t="str">
            <v>Americom Wireless Service</v>
          </cell>
          <cell r="Y286" t="str">
            <v>Americom Wireless Service</v>
          </cell>
          <cell r="Z286" t="str">
            <v>USA</v>
          </cell>
          <cell r="AA286" t="str">
            <v>SOFTWARE MAINT PST1-D</v>
          </cell>
          <cell r="AB286" t="str">
            <v>Dist</v>
          </cell>
          <cell r="AC286" t="str">
            <v>SALE</v>
          </cell>
          <cell r="AD286" t="str">
            <v xml:space="preserve"> </v>
          </cell>
          <cell r="AE286" t="str">
            <v xml:space="preserve"> </v>
          </cell>
          <cell r="AF286" t="str">
            <v xml:space="preserve"> </v>
          </cell>
          <cell r="AG286" t="str">
            <v xml:space="preserve"> </v>
          </cell>
          <cell r="AH286">
            <v>8</v>
          </cell>
          <cell r="AI286">
            <v>0</v>
          </cell>
          <cell r="AJ286">
            <v>43.09</v>
          </cell>
          <cell r="AK286">
            <v>0</v>
          </cell>
          <cell r="AL286">
            <v>0</v>
          </cell>
          <cell r="AM286">
            <v>0</v>
          </cell>
          <cell r="AN286">
            <v>5.39</v>
          </cell>
          <cell r="AO286">
            <v>-43.09</v>
          </cell>
          <cell r="AP286">
            <v>0</v>
          </cell>
        </row>
        <row r="287">
          <cell r="A287">
            <v>1998</v>
          </cell>
          <cell r="B287">
            <v>4</v>
          </cell>
          <cell r="C287">
            <v>12</v>
          </cell>
          <cell r="D287">
            <v>36042</v>
          </cell>
          <cell r="E287" t="str">
            <v>SPBU</v>
          </cell>
          <cell r="F287" t="str">
            <v>SPBU</v>
          </cell>
          <cell r="G287" t="str">
            <v>030</v>
          </cell>
          <cell r="H287" t="str">
            <v>ITB</v>
          </cell>
          <cell r="I287" t="str">
            <v>Other</v>
          </cell>
          <cell r="J287" t="str">
            <v>Other Products</v>
          </cell>
          <cell r="K287" t="str">
            <v>2710</v>
          </cell>
          <cell r="L287" t="str">
            <v>Support Tools</v>
          </cell>
          <cell r="M287" t="str">
            <v>44171</v>
          </cell>
          <cell r="N287" t="str">
            <v>41100</v>
          </cell>
          <cell r="O287" t="str">
            <v>SP704396</v>
          </cell>
          <cell r="P287">
            <v>36042</v>
          </cell>
          <cell r="Q287" t="str">
            <v>Americom Wireless Service</v>
          </cell>
          <cell r="R287" t="str">
            <v>Dist</v>
          </cell>
          <cell r="S287" t="str">
            <v>10030711</v>
          </cell>
          <cell r="T287" t="str">
            <v>62-60152-6</v>
          </cell>
          <cell r="U287" t="str">
            <v>TSPST0001, PST-1, KIT,S/W UPGRADE,VER 12.50</v>
          </cell>
          <cell r="V287" t="str">
            <v>REG</v>
          </cell>
          <cell r="W287" t="str">
            <v>32350</v>
          </cell>
          <cell r="X287" t="str">
            <v>Americom Wireless Service</v>
          </cell>
          <cell r="Y287" t="str">
            <v>Americom Wireless Service</v>
          </cell>
          <cell r="Z287" t="str">
            <v>USA</v>
          </cell>
          <cell r="AA287" t="str">
            <v>SOFTWARE MAINT PST1-D</v>
          </cell>
          <cell r="AB287" t="str">
            <v>Dist</v>
          </cell>
          <cell r="AC287" t="str">
            <v>SALE</v>
          </cell>
          <cell r="AD287" t="str">
            <v xml:space="preserve"> </v>
          </cell>
          <cell r="AE287" t="str">
            <v xml:space="preserve"> </v>
          </cell>
          <cell r="AF287" t="str">
            <v xml:space="preserve"> </v>
          </cell>
          <cell r="AG287" t="str">
            <v xml:space="preserve"> </v>
          </cell>
          <cell r="AH287">
            <v>5</v>
          </cell>
          <cell r="AI287">
            <v>0</v>
          </cell>
          <cell r="AJ287">
            <v>26.93</v>
          </cell>
          <cell r="AK287">
            <v>0</v>
          </cell>
          <cell r="AL287">
            <v>0</v>
          </cell>
          <cell r="AM287">
            <v>0</v>
          </cell>
          <cell r="AN287">
            <v>5.39</v>
          </cell>
          <cell r="AO287">
            <v>-26.93</v>
          </cell>
          <cell r="AP287">
            <v>0</v>
          </cell>
        </row>
        <row r="288">
          <cell r="A288">
            <v>1998</v>
          </cell>
          <cell r="B288">
            <v>4</v>
          </cell>
          <cell r="C288">
            <v>12</v>
          </cell>
          <cell r="D288">
            <v>36048</v>
          </cell>
          <cell r="E288" t="str">
            <v>SPBU</v>
          </cell>
          <cell r="F288" t="str">
            <v>SPBU</v>
          </cell>
          <cell r="G288" t="str">
            <v>030</v>
          </cell>
          <cell r="H288" t="str">
            <v>ITB</v>
          </cell>
          <cell r="I288" t="str">
            <v>Other</v>
          </cell>
          <cell r="J288" t="str">
            <v>Other Products</v>
          </cell>
          <cell r="K288" t="str">
            <v>2710</v>
          </cell>
          <cell r="L288" t="str">
            <v>Support Tools</v>
          </cell>
          <cell r="M288" t="str">
            <v>44171</v>
          </cell>
          <cell r="N288" t="str">
            <v>41100</v>
          </cell>
          <cell r="O288" t="str">
            <v>SP704399</v>
          </cell>
          <cell r="P288">
            <v>36046</v>
          </cell>
          <cell r="Q288" t="str">
            <v>Americom Wireless Service</v>
          </cell>
          <cell r="R288" t="str">
            <v>Dist</v>
          </cell>
          <cell r="S288" t="str">
            <v>10031308</v>
          </cell>
          <cell r="T288" t="str">
            <v>62-60152-6</v>
          </cell>
          <cell r="U288" t="str">
            <v>TSPST0001, PST-1, KIT,S/W UPGRADE,VER 12.50</v>
          </cell>
          <cell r="V288" t="str">
            <v>REG</v>
          </cell>
          <cell r="W288" t="str">
            <v>32350</v>
          </cell>
          <cell r="X288" t="str">
            <v>Americom Wireless Service</v>
          </cell>
          <cell r="Y288" t="str">
            <v>Americom Wireless Service</v>
          </cell>
          <cell r="Z288" t="str">
            <v>USA</v>
          </cell>
          <cell r="AA288" t="str">
            <v>SOFTWARE MAINT PST1-D</v>
          </cell>
          <cell r="AB288" t="str">
            <v>Dist</v>
          </cell>
          <cell r="AC288" t="str">
            <v>SALE</v>
          </cell>
          <cell r="AD288" t="str">
            <v xml:space="preserve"> </v>
          </cell>
          <cell r="AE288" t="str">
            <v xml:space="preserve"> </v>
          </cell>
          <cell r="AF288" t="str">
            <v xml:space="preserve"> </v>
          </cell>
          <cell r="AG288" t="str">
            <v xml:space="preserve"> </v>
          </cell>
          <cell r="AH288">
            <v>1</v>
          </cell>
          <cell r="AI288">
            <v>0</v>
          </cell>
          <cell r="AJ288">
            <v>5.39</v>
          </cell>
          <cell r="AK288">
            <v>0</v>
          </cell>
          <cell r="AL288">
            <v>0</v>
          </cell>
          <cell r="AM288">
            <v>0</v>
          </cell>
          <cell r="AN288">
            <v>5.39</v>
          </cell>
          <cell r="AO288">
            <v>-5.39</v>
          </cell>
          <cell r="AP288">
            <v>0</v>
          </cell>
        </row>
        <row r="289">
          <cell r="A289">
            <v>1998</v>
          </cell>
          <cell r="B289">
            <v>4</v>
          </cell>
          <cell r="C289">
            <v>12</v>
          </cell>
          <cell r="D289">
            <v>36042</v>
          </cell>
          <cell r="E289" t="str">
            <v>SPBU</v>
          </cell>
          <cell r="F289" t="str">
            <v>SPBU</v>
          </cell>
          <cell r="G289" t="str">
            <v>030</v>
          </cell>
          <cell r="H289" t="str">
            <v>ITB</v>
          </cell>
          <cell r="I289" t="str">
            <v>Other</v>
          </cell>
          <cell r="J289" t="str">
            <v>Other Products</v>
          </cell>
          <cell r="K289" t="str">
            <v>2710</v>
          </cell>
          <cell r="L289" t="str">
            <v>Support Tools</v>
          </cell>
          <cell r="M289" t="str">
            <v>44171</v>
          </cell>
          <cell r="N289" t="str">
            <v>41100</v>
          </cell>
          <cell r="O289" t="str">
            <v>SP704400</v>
          </cell>
          <cell r="P289">
            <v>36042</v>
          </cell>
          <cell r="Q289" t="str">
            <v>Americom Wireless Service</v>
          </cell>
          <cell r="R289" t="str">
            <v>Dist</v>
          </cell>
          <cell r="S289" t="str">
            <v>10030712</v>
          </cell>
          <cell r="T289" t="str">
            <v>62-60152-6</v>
          </cell>
          <cell r="U289" t="str">
            <v>TSPST0001, PST-1, KIT,S/W UPGRADE,VER 12.50</v>
          </cell>
          <cell r="V289" t="str">
            <v>REG</v>
          </cell>
          <cell r="W289" t="str">
            <v>32350</v>
          </cell>
          <cell r="X289" t="str">
            <v>Americom Wireless Service</v>
          </cell>
          <cell r="Y289" t="str">
            <v>Americom Wireless Service</v>
          </cell>
          <cell r="Z289" t="str">
            <v>USA</v>
          </cell>
          <cell r="AA289" t="str">
            <v>SOFTWARE MAINT PST1-D</v>
          </cell>
          <cell r="AB289" t="str">
            <v>Dist</v>
          </cell>
          <cell r="AC289" t="str">
            <v>SALE</v>
          </cell>
          <cell r="AD289" t="str">
            <v xml:space="preserve"> </v>
          </cell>
          <cell r="AE289" t="str">
            <v xml:space="preserve"> </v>
          </cell>
          <cell r="AF289" t="str">
            <v xml:space="preserve"> </v>
          </cell>
          <cell r="AG289" t="str">
            <v xml:space="preserve"> </v>
          </cell>
          <cell r="AH289">
            <v>4</v>
          </cell>
          <cell r="AI289">
            <v>0</v>
          </cell>
          <cell r="AJ289">
            <v>21.54</v>
          </cell>
          <cell r="AK289">
            <v>0</v>
          </cell>
          <cell r="AL289">
            <v>0</v>
          </cell>
          <cell r="AM289">
            <v>0</v>
          </cell>
          <cell r="AN289">
            <v>5.39</v>
          </cell>
          <cell r="AO289">
            <v>-21.54</v>
          </cell>
          <cell r="AP289">
            <v>0</v>
          </cell>
        </row>
        <row r="290">
          <cell r="A290">
            <v>1998</v>
          </cell>
          <cell r="B290">
            <v>4</v>
          </cell>
          <cell r="C290">
            <v>12</v>
          </cell>
          <cell r="D290">
            <v>36048</v>
          </cell>
          <cell r="E290" t="str">
            <v>SPBU</v>
          </cell>
          <cell r="F290" t="str">
            <v>SPBU</v>
          </cell>
          <cell r="G290" t="str">
            <v>030</v>
          </cell>
          <cell r="H290" t="str">
            <v>ITB</v>
          </cell>
          <cell r="I290" t="str">
            <v>Other</v>
          </cell>
          <cell r="J290" t="str">
            <v>Other Products</v>
          </cell>
          <cell r="K290" t="str">
            <v>2710</v>
          </cell>
          <cell r="L290" t="str">
            <v>Support Tools</v>
          </cell>
          <cell r="M290" t="str">
            <v>44171</v>
          </cell>
          <cell r="N290" t="str">
            <v>41100</v>
          </cell>
          <cell r="O290" t="str">
            <v>SP704401</v>
          </cell>
          <cell r="P290">
            <v>36046</v>
          </cell>
          <cell r="Q290" t="str">
            <v>Americom Wireless Service</v>
          </cell>
          <cell r="R290" t="str">
            <v>Dist</v>
          </cell>
          <cell r="S290" t="str">
            <v>10031309</v>
          </cell>
          <cell r="T290" t="str">
            <v>62-60152-6</v>
          </cell>
          <cell r="U290" t="str">
            <v>TSPST0001, PST-1, KIT,S/W UPGRADE,VER 12.50</v>
          </cell>
          <cell r="V290" t="str">
            <v>REG</v>
          </cell>
          <cell r="W290" t="str">
            <v>32350</v>
          </cell>
          <cell r="X290" t="str">
            <v>Americom Wireless Service</v>
          </cell>
          <cell r="Y290" t="str">
            <v>Americom Wireless Service</v>
          </cell>
          <cell r="Z290" t="str">
            <v>USA</v>
          </cell>
          <cell r="AA290" t="str">
            <v>SOFTWARE MAINT PST1-D</v>
          </cell>
          <cell r="AB290" t="str">
            <v>Dist</v>
          </cell>
          <cell r="AC290" t="str">
            <v>SALE</v>
          </cell>
          <cell r="AD290" t="str">
            <v xml:space="preserve"> </v>
          </cell>
          <cell r="AE290" t="str">
            <v xml:space="preserve"> </v>
          </cell>
          <cell r="AF290" t="str">
            <v xml:space="preserve"> </v>
          </cell>
          <cell r="AG290" t="str">
            <v xml:space="preserve"> </v>
          </cell>
          <cell r="AH290">
            <v>1</v>
          </cell>
          <cell r="AI290">
            <v>0</v>
          </cell>
          <cell r="AJ290">
            <v>5.39</v>
          </cell>
          <cell r="AK290">
            <v>0</v>
          </cell>
          <cell r="AL290">
            <v>0</v>
          </cell>
          <cell r="AM290">
            <v>0</v>
          </cell>
          <cell r="AN290">
            <v>5.39</v>
          </cell>
          <cell r="AO290">
            <v>-5.39</v>
          </cell>
          <cell r="AP290">
            <v>0</v>
          </cell>
        </row>
        <row r="291">
          <cell r="A291">
            <v>1998</v>
          </cell>
          <cell r="B291">
            <v>4</v>
          </cell>
          <cell r="C291">
            <v>12</v>
          </cell>
          <cell r="D291">
            <v>36042</v>
          </cell>
          <cell r="E291" t="str">
            <v>SPBU</v>
          </cell>
          <cell r="F291" t="str">
            <v>SPBU</v>
          </cell>
          <cell r="G291" t="str">
            <v>030</v>
          </cell>
          <cell r="H291" t="str">
            <v>ITB</v>
          </cell>
          <cell r="I291" t="str">
            <v>Other</v>
          </cell>
          <cell r="J291" t="str">
            <v>Other Products</v>
          </cell>
          <cell r="K291" t="str">
            <v>2710</v>
          </cell>
          <cell r="L291" t="str">
            <v>Support Tools</v>
          </cell>
          <cell r="M291" t="str">
            <v>44171</v>
          </cell>
          <cell r="N291" t="str">
            <v>41100</v>
          </cell>
          <cell r="O291" t="str">
            <v>SP704402</v>
          </cell>
          <cell r="P291">
            <v>36042</v>
          </cell>
          <cell r="Q291" t="str">
            <v>Americom Wireless Service</v>
          </cell>
          <cell r="R291" t="str">
            <v>Dist</v>
          </cell>
          <cell r="S291" t="str">
            <v>10030713</v>
          </cell>
          <cell r="T291" t="str">
            <v>62-60152-6</v>
          </cell>
          <cell r="U291" t="str">
            <v>TSPST0001, PST-1, KIT,S/W UPGRADE,VER 12.50</v>
          </cell>
          <cell r="V291" t="str">
            <v>REG</v>
          </cell>
          <cell r="W291" t="str">
            <v>32350</v>
          </cell>
          <cell r="X291" t="str">
            <v>Americom Wireless Service</v>
          </cell>
          <cell r="Y291" t="str">
            <v>Americom Wireless Service</v>
          </cell>
          <cell r="Z291" t="str">
            <v>USA</v>
          </cell>
          <cell r="AA291" t="str">
            <v>SOFTWARE MAINT PST1-D</v>
          </cell>
          <cell r="AB291" t="str">
            <v>Dist</v>
          </cell>
          <cell r="AC291" t="str">
            <v>SALE</v>
          </cell>
          <cell r="AD291" t="str">
            <v xml:space="preserve"> </v>
          </cell>
          <cell r="AE291" t="str">
            <v xml:space="preserve"> </v>
          </cell>
          <cell r="AF291" t="str">
            <v xml:space="preserve"> </v>
          </cell>
          <cell r="AG291" t="str">
            <v xml:space="preserve"> </v>
          </cell>
          <cell r="AH291">
            <v>2</v>
          </cell>
          <cell r="AI291">
            <v>0</v>
          </cell>
          <cell r="AJ291">
            <v>10.77</v>
          </cell>
          <cell r="AK291">
            <v>0</v>
          </cell>
          <cell r="AL291">
            <v>0</v>
          </cell>
          <cell r="AM291">
            <v>0</v>
          </cell>
          <cell r="AN291">
            <v>5.39</v>
          </cell>
          <cell r="AO291">
            <v>-10.77</v>
          </cell>
          <cell r="AP291">
            <v>0</v>
          </cell>
        </row>
        <row r="292">
          <cell r="A292">
            <v>1998</v>
          </cell>
          <cell r="B292">
            <v>4</v>
          </cell>
          <cell r="C292">
            <v>12</v>
          </cell>
          <cell r="D292">
            <v>36048</v>
          </cell>
          <cell r="E292" t="str">
            <v>SPBU</v>
          </cell>
          <cell r="F292" t="str">
            <v>SPBU</v>
          </cell>
          <cell r="G292" t="str">
            <v>030</v>
          </cell>
          <cell r="H292" t="str">
            <v>ITB</v>
          </cell>
          <cell r="I292" t="str">
            <v>Other</v>
          </cell>
          <cell r="J292" t="str">
            <v>Other Products</v>
          </cell>
          <cell r="K292" t="str">
            <v>2710</v>
          </cell>
          <cell r="L292" t="str">
            <v>Support Tools</v>
          </cell>
          <cell r="M292" t="str">
            <v>44171</v>
          </cell>
          <cell r="N292" t="str">
            <v>41100</v>
          </cell>
          <cell r="O292" t="str">
            <v>SP704404</v>
          </cell>
          <cell r="P292">
            <v>36046</v>
          </cell>
          <cell r="Q292" t="str">
            <v>Americom Wireless Service</v>
          </cell>
          <cell r="R292" t="str">
            <v>Dist</v>
          </cell>
          <cell r="S292" t="str">
            <v>10031383</v>
          </cell>
          <cell r="T292" t="str">
            <v>62-60152-6</v>
          </cell>
          <cell r="U292" t="str">
            <v>TSPST0001, PST-1, KIT,S/W UPGRADE,VER 12.50</v>
          </cell>
          <cell r="V292" t="str">
            <v>REG</v>
          </cell>
          <cell r="W292" t="str">
            <v>32350</v>
          </cell>
          <cell r="X292" t="str">
            <v>Americom Wireless Service</v>
          </cell>
          <cell r="Y292" t="str">
            <v>Americom Wireless Service</v>
          </cell>
          <cell r="Z292" t="str">
            <v>USA</v>
          </cell>
          <cell r="AA292" t="str">
            <v>SOFTWARE MAINT PST1-D</v>
          </cell>
          <cell r="AB292" t="str">
            <v>Dist</v>
          </cell>
          <cell r="AC292" t="str">
            <v>SALE</v>
          </cell>
          <cell r="AD292" t="str">
            <v xml:space="preserve"> </v>
          </cell>
          <cell r="AE292" t="str">
            <v xml:space="preserve"> </v>
          </cell>
          <cell r="AF292" t="str">
            <v xml:space="preserve"> </v>
          </cell>
          <cell r="AG292" t="str">
            <v xml:space="preserve"> </v>
          </cell>
          <cell r="AH292">
            <v>1</v>
          </cell>
          <cell r="AI292">
            <v>0</v>
          </cell>
          <cell r="AJ292">
            <v>5.39</v>
          </cell>
          <cell r="AK292">
            <v>0</v>
          </cell>
          <cell r="AL292">
            <v>0</v>
          </cell>
          <cell r="AM292">
            <v>0</v>
          </cell>
          <cell r="AN292">
            <v>5.39</v>
          </cell>
          <cell r="AO292">
            <v>-5.39</v>
          </cell>
          <cell r="AP292">
            <v>0</v>
          </cell>
        </row>
        <row r="293">
          <cell r="A293">
            <v>1998</v>
          </cell>
          <cell r="B293">
            <v>4</v>
          </cell>
          <cell r="C293">
            <v>12</v>
          </cell>
          <cell r="D293">
            <v>36061</v>
          </cell>
          <cell r="E293" t="str">
            <v>SPBU</v>
          </cell>
          <cell r="F293" t="str">
            <v>QRC</v>
          </cell>
          <cell r="G293" t="str">
            <v>030</v>
          </cell>
          <cell r="H293" t="str">
            <v>ITB</v>
          </cell>
          <cell r="I293" t="str">
            <v>Phones</v>
          </cell>
          <cell r="J293" t="str">
            <v>NGP Phones</v>
          </cell>
          <cell r="K293" t="str">
            <v>2010</v>
          </cell>
          <cell r="L293" t="str">
            <v>NGP Cellular Phones</v>
          </cell>
          <cell r="M293" t="str">
            <v xml:space="preserve"> </v>
          </cell>
          <cell r="N293" t="str">
            <v>41100</v>
          </cell>
          <cell r="O293" t="str">
            <v>PS220490</v>
          </cell>
          <cell r="P293">
            <v>36060</v>
          </cell>
          <cell r="Q293" t="str">
            <v>Ameritech Cellular</v>
          </cell>
          <cell r="R293" t="str">
            <v>Dist</v>
          </cell>
          <cell r="S293" t="str">
            <v>10033389</v>
          </cell>
          <cell r="T293" t="str">
            <v>10-60204-R</v>
          </cell>
          <cell r="U293" t="str">
            <v>QCP-800, CELL PHONE, 13 KBPS, 8 MEG, QUALCOMM, FRU</v>
          </cell>
          <cell r="V293" t="str">
            <v>REG</v>
          </cell>
          <cell r="W293" t="str">
            <v>QSC41134</v>
          </cell>
          <cell r="X293" t="str">
            <v>Ameritech Cellular</v>
          </cell>
          <cell r="Y293" t="str">
            <v>Zero Revenue Units</v>
          </cell>
          <cell r="Z293" t="str">
            <v>USA</v>
          </cell>
          <cell r="AA293" t="str">
            <v>91098DR</v>
          </cell>
          <cell r="AB293" t="str">
            <v>Dist</v>
          </cell>
          <cell r="AC293" t="str">
            <v>RMA</v>
          </cell>
          <cell r="AD293" t="str">
            <v>QRC0001730</v>
          </cell>
          <cell r="AE293" t="str">
            <v xml:space="preserve"> </v>
          </cell>
          <cell r="AF293" t="str">
            <v xml:space="preserve"> </v>
          </cell>
          <cell r="AG293" t="str">
            <v xml:space="preserve"> </v>
          </cell>
          <cell r="AH293">
            <v>1</v>
          </cell>
          <cell r="AI293">
            <v>120</v>
          </cell>
          <cell r="AJ293">
            <v>0</v>
          </cell>
          <cell r="AK293">
            <v>0</v>
          </cell>
          <cell r="AL293">
            <v>120</v>
          </cell>
          <cell r="AM293">
            <v>0</v>
          </cell>
          <cell r="AN293">
            <v>120</v>
          </cell>
          <cell r="AO293">
            <v>120</v>
          </cell>
          <cell r="AP293">
            <v>120</v>
          </cell>
        </row>
        <row r="294">
          <cell r="A294">
            <v>1998</v>
          </cell>
          <cell r="B294">
            <v>4</v>
          </cell>
          <cell r="C294">
            <v>12</v>
          </cell>
          <cell r="D294">
            <v>36046</v>
          </cell>
          <cell r="E294" t="str">
            <v>SPBU</v>
          </cell>
          <cell r="F294" t="str">
            <v>QRC</v>
          </cell>
          <cell r="G294" t="str">
            <v>030</v>
          </cell>
          <cell r="H294" t="str">
            <v>ITB</v>
          </cell>
          <cell r="I294" t="str">
            <v>Phones</v>
          </cell>
          <cell r="J294" t="str">
            <v>NGP Phones</v>
          </cell>
          <cell r="K294" t="str">
            <v>2010</v>
          </cell>
          <cell r="L294" t="str">
            <v>NGP Cellular Phones</v>
          </cell>
          <cell r="M294" t="str">
            <v>44171</v>
          </cell>
          <cell r="N294" t="str">
            <v>41100</v>
          </cell>
          <cell r="O294" t="str">
            <v>PS220632</v>
          </cell>
          <cell r="P294">
            <v>36046</v>
          </cell>
          <cell r="Q294" t="str">
            <v>Ameritech Cellular</v>
          </cell>
          <cell r="R294" t="str">
            <v>Dist</v>
          </cell>
          <cell r="S294" t="str">
            <v>10030908</v>
          </cell>
          <cell r="T294" t="str">
            <v>10-60204-R</v>
          </cell>
          <cell r="U294" t="str">
            <v>QCP-800, CELL PHONE, 13 KBPS, 8 MEG, QUALCOMM, FRU</v>
          </cell>
          <cell r="V294" t="str">
            <v>REG</v>
          </cell>
          <cell r="W294" t="str">
            <v>36332</v>
          </cell>
          <cell r="X294" t="str">
            <v>Ameritech Cellular</v>
          </cell>
          <cell r="Y294" t="str">
            <v>Zero Revenue Units</v>
          </cell>
          <cell r="Z294" t="str">
            <v>USA</v>
          </cell>
          <cell r="AA294" t="str">
            <v>QRC0002156</v>
          </cell>
          <cell r="AB294" t="str">
            <v>Dist</v>
          </cell>
          <cell r="AC294" t="str">
            <v>SALE</v>
          </cell>
          <cell r="AD294" t="str">
            <v>QRC0002156</v>
          </cell>
          <cell r="AE294" t="str">
            <v xml:space="preserve"> </v>
          </cell>
          <cell r="AF294" t="str">
            <v xml:space="preserve"> </v>
          </cell>
          <cell r="AG294" t="str">
            <v xml:space="preserve"> </v>
          </cell>
          <cell r="AH294">
            <v>1</v>
          </cell>
          <cell r="AI294">
            <v>0</v>
          </cell>
          <cell r="AJ294">
            <v>120</v>
          </cell>
          <cell r="AK294">
            <v>0</v>
          </cell>
          <cell r="AL294">
            <v>0</v>
          </cell>
          <cell r="AM294">
            <v>0</v>
          </cell>
          <cell r="AN294">
            <v>120</v>
          </cell>
          <cell r="AO294">
            <v>-120</v>
          </cell>
          <cell r="AP294">
            <v>0</v>
          </cell>
        </row>
        <row r="295">
          <cell r="A295">
            <v>1998</v>
          </cell>
          <cell r="B295">
            <v>4</v>
          </cell>
          <cell r="C295">
            <v>12</v>
          </cell>
          <cell r="D295">
            <v>36042</v>
          </cell>
          <cell r="E295" t="str">
            <v>SPBU</v>
          </cell>
          <cell r="F295" t="str">
            <v>QRC</v>
          </cell>
          <cell r="G295" t="str">
            <v>030</v>
          </cell>
          <cell r="H295" t="str">
            <v>ITB</v>
          </cell>
          <cell r="I295" t="str">
            <v>Phones</v>
          </cell>
          <cell r="J295" t="str">
            <v>NGP Phones</v>
          </cell>
          <cell r="K295" t="str">
            <v>2010</v>
          </cell>
          <cell r="L295" t="str">
            <v>NGP Cellular Phones</v>
          </cell>
          <cell r="M295" t="str">
            <v>44171</v>
          </cell>
          <cell r="N295" t="str">
            <v>41100</v>
          </cell>
          <cell r="O295" t="str">
            <v>PS221003</v>
          </cell>
          <cell r="P295">
            <v>36042</v>
          </cell>
          <cell r="Q295" t="str">
            <v>Ameritech Cellular</v>
          </cell>
          <cell r="R295" t="str">
            <v>Dist</v>
          </cell>
          <cell r="S295" t="str">
            <v>10030747</v>
          </cell>
          <cell r="T295" t="str">
            <v>10-60204-R</v>
          </cell>
          <cell r="U295" t="str">
            <v>QCP-800, CELL PHONE, 13 KBPS, 8 MEG, QUALCOMM, FRU</v>
          </cell>
          <cell r="V295" t="str">
            <v>REG</v>
          </cell>
          <cell r="W295" t="str">
            <v>36332</v>
          </cell>
          <cell r="X295" t="str">
            <v>Ameritech Cellular</v>
          </cell>
          <cell r="Y295" t="str">
            <v>Zero Revenue Units</v>
          </cell>
          <cell r="Z295" t="str">
            <v>USA</v>
          </cell>
          <cell r="AA295" t="str">
            <v>QRC0002536</v>
          </cell>
          <cell r="AB295" t="str">
            <v>Dist</v>
          </cell>
          <cell r="AC295" t="str">
            <v>SALE</v>
          </cell>
          <cell r="AD295" t="str">
            <v>QRC0002536</v>
          </cell>
          <cell r="AE295" t="str">
            <v xml:space="preserve"> </v>
          </cell>
          <cell r="AF295" t="str">
            <v xml:space="preserve"> </v>
          </cell>
          <cell r="AG295" t="str">
            <v xml:space="preserve"> </v>
          </cell>
          <cell r="AH295">
            <v>5</v>
          </cell>
          <cell r="AI295">
            <v>0</v>
          </cell>
          <cell r="AJ295">
            <v>600</v>
          </cell>
          <cell r="AK295">
            <v>0</v>
          </cell>
          <cell r="AL295">
            <v>0</v>
          </cell>
          <cell r="AM295">
            <v>0</v>
          </cell>
          <cell r="AN295">
            <v>120</v>
          </cell>
          <cell r="AO295">
            <v>-600</v>
          </cell>
          <cell r="AP295">
            <v>0</v>
          </cell>
        </row>
        <row r="296">
          <cell r="A296">
            <v>1998</v>
          </cell>
          <cell r="B296">
            <v>4</v>
          </cell>
          <cell r="C296">
            <v>12</v>
          </cell>
          <cell r="D296">
            <v>36052</v>
          </cell>
          <cell r="E296" t="str">
            <v>SPBU</v>
          </cell>
          <cell r="F296" t="str">
            <v>QRC</v>
          </cell>
          <cell r="G296" t="str">
            <v>030</v>
          </cell>
          <cell r="H296" t="str">
            <v>ITB</v>
          </cell>
          <cell r="I296" t="str">
            <v>Accessories</v>
          </cell>
          <cell r="J296" t="str">
            <v>TGP Accessories</v>
          </cell>
          <cell r="K296" t="str">
            <v>2030</v>
          </cell>
          <cell r="L296" t="str">
            <v>TGP Accessories</v>
          </cell>
          <cell r="M296" t="str">
            <v>44171</v>
          </cell>
          <cell r="N296" t="str">
            <v>41100</v>
          </cell>
          <cell r="O296" t="str">
            <v>PS206179</v>
          </cell>
          <cell r="P296">
            <v>36052</v>
          </cell>
          <cell r="Q296" t="str">
            <v>Ameritech Cellular</v>
          </cell>
          <cell r="R296" t="str">
            <v>Dist</v>
          </cell>
          <cell r="S296" t="str">
            <v>10031650</v>
          </cell>
          <cell r="T296" t="str">
            <v>65-46689-4</v>
          </cell>
          <cell r="U296" t="str">
            <v>TXACA0101, KIT, TGP, AC ADAPTOR, 120V, DESIGN III</v>
          </cell>
          <cell r="V296" t="str">
            <v>REG</v>
          </cell>
          <cell r="W296" t="str">
            <v>QSC41096</v>
          </cell>
          <cell r="X296" t="str">
            <v>Ameritech Cellular</v>
          </cell>
          <cell r="Y296" t="str">
            <v>Zero Revenue Units</v>
          </cell>
          <cell r="Z296" t="str">
            <v>USA</v>
          </cell>
          <cell r="AA296" t="str">
            <v>RSP0006209</v>
          </cell>
          <cell r="AB296" t="str">
            <v>Dist</v>
          </cell>
          <cell r="AC296" t="str">
            <v>SALE</v>
          </cell>
          <cell r="AD296" t="str">
            <v>RSP0006209</v>
          </cell>
          <cell r="AE296" t="str">
            <v xml:space="preserve"> </v>
          </cell>
          <cell r="AF296" t="str">
            <v xml:space="preserve"> </v>
          </cell>
          <cell r="AG296" t="str">
            <v xml:space="preserve"> </v>
          </cell>
          <cell r="AH296">
            <v>2</v>
          </cell>
          <cell r="AI296">
            <v>0</v>
          </cell>
          <cell r="AJ296">
            <v>13.44</v>
          </cell>
          <cell r="AK296">
            <v>0</v>
          </cell>
          <cell r="AL296">
            <v>0</v>
          </cell>
          <cell r="AM296">
            <v>0</v>
          </cell>
          <cell r="AN296">
            <v>6.72</v>
          </cell>
          <cell r="AO296">
            <v>-13.44</v>
          </cell>
          <cell r="AP296">
            <v>0</v>
          </cell>
        </row>
        <row r="297">
          <cell r="A297">
            <v>1998</v>
          </cell>
          <cell r="B297">
            <v>4</v>
          </cell>
          <cell r="C297">
            <v>12</v>
          </cell>
          <cell r="D297">
            <v>36052</v>
          </cell>
          <cell r="E297" t="str">
            <v>SPBU</v>
          </cell>
          <cell r="F297" t="str">
            <v>QRC</v>
          </cell>
          <cell r="G297" t="str">
            <v>030</v>
          </cell>
          <cell r="H297" t="str">
            <v>ITB</v>
          </cell>
          <cell r="I297" t="str">
            <v>Accessories</v>
          </cell>
          <cell r="J297" t="str">
            <v>TGP Accessories</v>
          </cell>
          <cell r="K297" t="str">
            <v>2030</v>
          </cell>
          <cell r="L297" t="str">
            <v>TGP Accessories</v>
          </cell>
          <cell r="M297" t="str">
            <v>44171</v>
          </cell>
          <cell r="N297" t="str">
            <v>41100</v>
          </cell>
          <cell r="O297" t="str">
            <v>PS206216</v>
          </cell>
          <cell r="P297">
            <v>36052</v>
          </cell>
          <cell r="Q297" t="str">
            <v>Ameritech Cellular</v>
          </cell>
          <cell r="R297" t="str">
            <v>Dist</v>
          </cell>
          <cell r="S297" t="str">
            <v>10031651</v>
          </cell>
          <cell r="T297" t="str">
            <v>65-46689-4</v>
          </cell>
          <cell r="U297" t="str">
            <v>TXACA0101, KIT, TGP, AC ADAPTOR, 120V, DESIGN III</v>
          </cell>
          <cell r="V297" t="str">
            <v>REG</v>
          </cell>
          <cell r="W297" t="str">
            <v>QSC41096</v>
          </cell>
          <cell r="X297" t="str">
            <v>Ameritech Cellular</v>
          </cell>
          <cell r="Y297" t="str">
            <v>Zero Revenue Units</v>
          </cell>
          <cell r="Z297" t="str">
            <v>USA</v>
          </cell>
          <cell r="AA297" t="str">
            <v>RSP0006309</v>
          </cell>
          <cell r="AB297" t="str">
            <v>Dist</v>
          </cell>
          <cell r="AC297" t="str">
            <v>SALE</v>
          </cell>
          <cell r="AD297" t="str">
            <v>RSP0006309</v>
          </cell>
          <cell r="AE297" t="str">
            <v xml:space="preserve"> </v>
          </cell>
          <cell r="AF297" t="str">
            <v xml:space="preserve"> </v>
          </cell>
          <cell r="AG297" t="str">
            <v xml:space="preserve"> </v>
          </cell>
          <cell r="AH297">
            <v>2</v>
          </cell>
          <cell r="AI297">
            <v>0</v>
          </cell>
          <cell r="AJ297">
            <v>13.44</v>
          </cell>
          <cell r="AK297">
            <v>0</v>
          </cell>
          <cell r="AL297">
            <v>0</v>
          </cell>
          <cell r="AM297">
            <v>0</v>
          </cell>
          <cell r="AN297">
            <v>6.72</v>
          </cell>
          <cell r="AO297">
            <v>-13.44</v>
          </cell>
          <cell r="AP297">
            <v>0</v>
          </cell>
        </row>
        <row r="298">
          <cell r="A298">
            <v>1998</v>
          </cell>
          <cell r="B298">
            <v>4</v>
          </cell>
          <cell r="C298">
            <v>12</v>
          </cell>
          <cell r="D298">
            <v>36063</v>
          </cell>
          <cell r="E298" t="str">
            <v>SPBU</v>
          </cell>
          <cell r="F298" t="str">
            <v>QRC</v>
          </cell>
          <cell r="G298" t="str">
            <v>030</v>
          </cell>
          <cell r="H298" t="str">
            <v>ITB</v>
          </cell>
          <cell r="I298" t="str">
            <v>Other</v>
          </cell>
          <cell r="J298" t="str">
            <v>Other Products</v>
          </cell>
          <cell r="K298" t="str">
            <v>2720</v>
          </cell>
          <cell r="L298" t="str">
            <v>Support Parts</v>
          </cell>
          <cell r="M298" t="str">
            <v>44171</v>
          </cell>
          <cell r="N298" t="str">
            <v>41100</v>
          </cell>
          <cell r="O298" t="str">
            <v>SP706745</v>
          </cell>
          <cell r="P298">
            <v>36063</v>
          </cell>
          <cell r="Q298" t="str">
            <v>Ameritech Cellular</v>
          </cell>
          <cell r="R298" t="str">
            <v>Dist</v>
          </cell>
          <cell r="S298" t="str">
            <v>10033841</v>
          </cell>
          <cell r="T298" t="str">
            <v>65-60308-1</v>
          </cell>
          <cell r="U298" t="str">
            <v>TMAAA0003, NGP, KIT,REPLACEMENT,FRONT HOUSING</v>
          </cell>
          <cell r="V298" t="str">
            <v>REG</v>
          </cell>
          <cell r="W298" t="str">
            <v>36332</v>
          </cell>
          <cell r="X298" t="str">
            <v>Ameritech Cellular</v>
          </cell>
          <cell r="Y298" t="str">
            <v>QRC</v>
          </cell>
          <cell r="Z298" t="str">
            <v>USA</v>
          </cell>
          <cell r="AA298" t="str">
            <v>RM848</v>
          </cell>
          <cell r="AB298" t="str">
            <v>Dist</v>
          </cell>
          <cell r="AC298" t="str">
            <v>SALE</v>
          </cell>
          <cell r="AD298" t="str">
            <v xml:space="preserve"> </v>
          </cell>
          <cell r="AE298" t="str">
            <v xml:space="preserve"> </v>
          </cell>
          <cell r="AF298" t="str">
            <v xml:space="preserve"> </v>
          </cell>
          <cell r="AG298" t="str">
            <v xml:space="preserve"> </v>
          </cell>
          <cell r="AH298">
            <v>100</v>
          </cell>
          <cell r="AI298">
            <v>2200</v>
          </cell>
          <cell r="AJ298">
            <v>856</v>
          </cell>
          <cell r="AK298">
            <v>0</v>
          </cell>
          <cell r="AL298">
            <v>22</v>
          </cell>
          <cell r="AM298">
            <v>0</v>
          </cell>
          <cell r="AN298">
            <v>8.56</v>
          </cell>
          <cell r="AO298">
            <v>1344</v>
          </cell>
          <cell r="AP298">
            <v>2200</v>
          </cell>
        </row>
        <row r="299">
          <cell r="A299">
            <v>1998</v>
          </cell>
          <cell r="B299">
            <v>4</v>
          </cell>
          <cell r="C299">
            <v>12</v>
          </cell>
          <cell r="D299">
            <v>36052</v>
          </cell>
          <cell r="E299" t="str">
            <v>SPBU</v>
          </cell>
          <cell r="F299" t="str">
            <v>SPBU</v>
          </cell>
          <cell r="G299" t="str">
            <v>030</v>
          </cell>
          <cell r="H299" t="str">
            <v>ITB</v>
          </cell>
          <cell r="I299" t="str">
            <v>Other</v>
          </cell>
          <cell r="J299" t="str">
            <v>Other Products</v>
          </cell>
          <cell r="K299" t="str">
            <v>2710</v>
          </cell>
          <cell r="L299" t="str">
            <v>Support Tools</v>
          </cell>
          <cell r="M299" t="str">
            <v>44171</v>
          </cell>
          <cell r="N299" t="str">
            <v>41100</v>
          </cell>
          <cell r="O299" t="str">
            <v>SP703618</v>
          </cell>
          <cell r="P299">
            <v>36052</v>
          </cell>
          <cell r="Q299" t="str">
            <v>Ameritech Cellular</v>
          </cell>
          <cell r="R299" t="str">
            <v>Dist</v>
          </cell>
          <cell r="S299" t="str">
            <v>10031715</v>
          </cell>
          <cell r="T299" t="str">
            <v>62-60152-6</v>
          </cell>
          <cell r="U299" t="str">
            <v>TSPST0001, PST-1, KIT,S/W UPGRADE,VER 12.50</v>
          </cell>
          <cell r="V299" t="str">
            <v>REG</v>
          </cell>
          <cell r="W299" t="str">
            <v>QSC41134</v>
          </cell>
          <cell r="X299" t="str">
            <v>Ameritech Cellular</v>
          </cell>
          <cell r="Y299" t="str">
            <v>Ameritech</v>
          </cell>
          <cell r="Z299" t="str">
            <v>USA</v>
          </cell>
          <cell r="AA299" t="str">
            <v>SOFTWARE UPGRADE QSC-D</v>
          </cell>
          <cell r="AB299" t="str">
            <v>Dist</v>
          </cell>
          <cell r="AC299" t="str">
            <v>SALE</v>
          </cell>
          <cell r="AD299" t="str">
            <v xml:space="preserve"> </v>
          </cell>
          <cell r="AE299" t="str">
            <v xml:space="preserve"> </v>
          </cell>
          <cell r="AF299" t="str">
            <v xml:space="preserve"> </v>
          </cell>
          <cell r="AG299" t="str">
            <v xml:space="preserve"> </v>
          </cell>
          <cell r="AH299">
            <v>1</v>
          </cell>
          <cell r="AI299">
            <v>0</v>
          </cell>
          <cell r="AJ299">
            <v>5.39</v>
          </cell>
          <cell r="AK299">
            <v>0</v>
          </cell>
          <cell r="AL299">
            <v>0</v>
          </cell>
          <cell r="AM299">
            <v>0</v>
          </cell>
          <cell r="AN299">
            <v>5.39</v>
          </cell>
          <cell r="AO299">
            <v>-5.39</v>
          </cell>
          <cell r="AP299">
            <v>0</v>
          </cell>
        </row>
        <row r="300">
          <cell r="A300">
            <v>1998</v>
          </cell>
          <cell r="B300">
            <v>4</v>
          </cell>
          <cell r="C300">
            <v>12</v>
          </cell>
          <cell r="D300">
            <v>36049</v>
          </cell>
          <cell r="E300" t="str">
            <v>SPBU</v>
          </cell>
          <cell r="F300" t="str">
            <v>SPBU</v>
          </cell>
          <cell r="G300" t="str">
            <v>030</v>
          </cell>
          <cell r="H300" t="str">
            <v>ITB</v>
          </cell>
          <cell r="I300" t="str">
            <v>Other</v>
          </cell>
          <cell r="J300" t="str">
            <v>Other Products</v>
          </cell>
          <cell r="K300" t="str">
            <v>2710</v>
          </cell>
          <cell r="L300" t="str">
            <v>Support Tools</v>
          </cell>
          <cell r="M300" t="str">
            <v>44171</v>
          </cell>
          <cell r="N300" t="str">
            <v>41100</v>
          </cell>
          <cell r="O300" t="str">
            <v>SP703763</v>
          </cell>
          <cell r="P300">
            <v>36049</v>
          </cell>
          <cell r="Q300" t="str">
            <v>Ameritech Cellular</v>
          </cell>
          <cell r="R300" t="str">
            <v>Dist</v>
          </cell>
          <cell r="S300" t="str">
            <v>10031570</v>
          </cell>
          <cell r="T300" t="str">
            <v>62-60152-6</v>
          </cell>
          <cell r="U300" t="str">
            <v>TSPST0001, PST-1, KIT,S/W UPGRADE,VER 12.50</v>
          </cell>
          <cell r="V300" t="str">
            <v>REG</v>
          </cell>
          <cell r="W300" t="str">
            <v>QSC41278</v>
          </cell>
          <cell r="X300" t="str">
            <v>Ameritech Cellular</v>
          </cell>
          <cell r="Y300" t="str">
            <v>Ameritech</v>
          </cell>
          <cell r="Z300" t="str">
            <v>USA</v>
          </cell>
          <cell r="AA300" t="str">
            <v>SOFTWARE UPGRADE  QSC-D</v>
          </cell>
          <cell r="AB300" t="str">
            <v>Dist</v>
          </cell>
          <cell r="AC300" t="str">
            <v>SALE</v>
          </cell>
          <cell r="AD300" t="str">
            <v xml:space="preserve"> </v>
          </cell>
          <cell r="AE300" t="str">
            <v xml:space="preserve"> </v>
          </cell>
          <cell r="AF300" t="str">
            <v xml:space="preserve"> </v>
          </cell>
          <cell r="AG300" t="str">
            <v xml:space="preserve"> </v>
          </cell>
          <cell r="AH300">
            <v>1</v>
          </cell>
          <cell r="AI300">
            <v>0</v>
          </cell>
          <cell r="AJ300">
            <v>5.39</v>
          </cell>
          <cell r="AK300">
            <v>0</v>
          </cell>
          <cell r="AL300">
            <v>0</v>
          </cell>
          <cell r="AM300">
            <v>0</v>
          </cell>
          <cell r="AN300">
            <v>5.39</v>
          </cell>
          <cell r="AO300">
            <v>-5.39</v>
          </cell>
          <cell r="AP300">
            <v>0</v>
          </cell>
        </row>
        <row r="301">
          <cell r="A301">
            <v>1998</v>
          </cell>
          <cell r="B301">
            <v>4</v>
          </cell>
          <cell r="C301">
            <v>12</v>
          </cell>
          <cell r="D301">
            <v>36049</v>
          </cell>
          <cell r="E301" t="str">
            <v>SPBU</v>
          </cell>
          <cell r="F301" t="str">
            <v>SPBU</v>
          </cell>
          <cell r="G301" t="str">
            <v>030</v>
          </cell>
          <cell r="H301" t="str">
            <v>ITB</v>
          </cell>
          <cell r="I301" t="str">
            <v>Other</v>
          </cell>
          <cell r="J301" t="str">
            <v>Other Products</v>
          </cell>
          <cell r="K301" t="str">
            <v>2710</v>
          </cell>
          <cell r="L301" t="str">
            <v>Support Tools</v>
          </cell>
          <cell r="M301" t="str">
            <v>44171</v>
          </cell>
          <cell r="N301" t="str">
            <v>41100</v>
          </cell>
          <cell r="O301" t="str">
            <v>SP703857</v>
          </cell>
          <cell r="P301">
            <v>36049</v>
          </cell>
          <cell r="Q301" t="str">
            <v>Ameritech Cellular</v>
          </cell>
          <cell r="R301" t="str">
            <v>Dist</v>
          </cell>
          <cell r="S301" t="str">
            <v>10031569</v>
          </cell>
          <cell r="T301" t="str">
            <v>62-60152-6</v>
          </cell>
          <cell r="U301" t="str">
            <v>TSPST0001, PST-1, KIT,S/W UPGRADE,VER 12.50</v>
          </cell>
          <cell r="V301" t="str">
            <v>REG</v>
          </cell>
          <cell r="W301" t="str">
            <v>QSC41249</v>
          </cell>
          <cell r="X301" t="str">
            <v>Ameritech Cellular</v>
          </cell>
          <cell r="Y301" t="str">
            <v>Ameritech</v>
          </cell>
          <cell r="Z301" t="str">
            <v>USA</v>
          </cell>
          <cell r="AA301" t="str">
            <v>SOFTWARE UPGRADE QSC-D</v>
          </cell>
          <cell r="AB301" t="str">
            <v>Dist</v>
          </cell>
          <cell r="AC301" t="str">
            <v>SALE</v>
          </cell>
          <cell r="AD301" t="str">
            <v xml:space="preserve"> </v>
          </cell>
          <cell r="AE301" t="str">
            <v xml:space="preserve"> </v>
          </cell>
          <cell r="AF301" t="str">
            <v xml:space="preserve"> </v>
          </cell>
          <cell r="AG301" t="str">
            <v xml:space="preserve"> </v>
          </cell>
          <cell r="AH301">
            <v>1</v>
          </cell>
          <cell r="AI301">
            <v>0</v>
          </cell>
          <cell r="AJ301">
            <v>5.39</v>
          </cell>
          <cell r="AK301">
            <v>0</v>
          </cell>
          <cell r="AL301">
            <v>0</v>
          </cell>
          <cell r="AM301">
            <v>0</v>
          </cell>
          <cell r="AN301">
            <v>5.39</v>
          </cell>
          <cell r="AO301">
            <v>-5.39</v>
          </cell>
          <cell r="AP301">
            <v>0</v>
          </cell>
        </row>
        <row r="302">
          <cell r="A302">
            <v>1998</v>
          </cell>
          <cell r="B302">
            <v>4</v>
          </cell>
          <cell r="C302">
            <v>12</v>
          </cell>
          <cell r="D302">
            <v>36049</v>
          </cell>
          <cell r="E302" t="str">
            <v>SPBU</v>
          </cell>
          <cell r="F302" t="str">
            <v>SPBU</v>
          </cell>
          <cell r="G302" t="str">
            <v>030</v>
          </cell>
          <cell r="H302" t="str">
            <v>ITB</v>
          </cell>
          <cell r="I302" t="str">
            <v>Other</v>
          </cell>
          <cell r="J302" t="str">
            <v>Other Products</v>
          </cell>
          <cell r="K302" t="str">
            <v>2710</v>
          </cell>
          <cell r="L302" t="str">
            <v>Support Tools</v>
          </cell>
          <cell r="M302" t="str">
            <v>44171</v>
          </cell>
          <cell r="N302" t="str">
            <v>41100</v>
          </cell>
          <cell r="O302" t="str">
            <v>SP703864</v>
          </cell>
          <cell r="P302">
            <v>36049</v>
          </cell>
          <cell r="Q302" t="str">
            <v>Ameritech Cellular</v>
          </cell>
          <cell r="R302" t="str">
            <v>Dist</v>
          </cell>
          <cell r="S302" t="str">
            <v>10031568</v>
          </cell>
          <cell r="T302" t="str">
            <v>62-60152-6</v>
          </cell>
          <cell r="U302" t="str">
            <v>TSPST0001, PST-1, KIT,S/W UPGRADE,VER 12.50</v>
          </cell>
          <cell r="V302" t="str">
            <v>REG</v>
          </cell>
          <cell r="W302" t="str">
            <v>QSC41235</v>
          </cell>
          <cell r="X302" t="str">
            <v>Ameritech Cellular</v>
          </cell>
          <cell r="Y302" t="str">
            <v>Ameritech</v>
          </cell>
          <cell r="Z302" t="str">
            <v>USA</v>
          </cell>
          <cell r="AA302" t="str">
            <v>SOFTWARE UPGRADE QSC-D</v>
          </cell>
          <cell r="AB302" t="str">
            <v>Dist</v>
          </cell>
          <cell r="AC302" t="str">
            <v>SALE</v>
          </cell>
          <cell r="AD302" t="str">
            <v xml:space="preserve"> </v>
          </cell>
          <cell r="AE302" t="str">
            <v xml:space="preserve"> </v>
          </cell>
          <cell r="AF302" t="str">
            <v xml:space="preserve"> </v>
          </cell>
          <cell r="AG302" t="str">
            <v xml:space="preserve"> </v>
          </cell>
          <cell r="AH302">
            <v>1</v>
          </cell>
          <cell r="AI302">
            <v>0</v>
          </cell>
          <cell r="AJ302">
            <v>5.39</v>
          </cell>
          <cell r="AK302">
            <v>0</v>
          </cell>
          <cell r="AL302">
            <v>0</v>
          </cell>
          <cell r="AM302">
            <v>0</v>
          </cell>
          <cell r="AN302">
            <v>5.39</v>
          </cell>
          <cell r="AO302">
            <v>-5.39</v>
          </cell>
          <cell r="AP302">
            <v>0</v>
          </cell>
        </row>
        <row r="303">
          <cell r="A303">
            <v>1998</v>
          </cell>
          <cell r="B303">
            <v>4</v>
          </cell>
          <cell r="C303">
            <v>12</v>
          </cell>
          <cell r="D303">
            <v>36048</v>
          </cell>
          <cell r="E303" t="str">
            <v>SPBU</v>
          </cell>
          <cell r="F303" t="str">
            <v>SPBU</v>
          </cell>
          <cell r="G303" t="str">
            <v>030</v>
          </cell>
          <cell r="H303" t="str">
            <v>ITB</v>
          </cell>
          <cell r="I303" t="str">
            <v>Other</v>
          </cell>
          <cell r="J303" t="str">
            <v>Other Products</v>
          </cell>
          <cell r="K303" t="str">
            <v>2710</v>
          </cell>
          <cell r="L303" t="str">
            <v>Support Tools</v>
          </cell>
          <cell r="M303" t="str">
            <v>44171</v>
          </cell>
          <cell r="N303" t="str">
            <v>41100</v>
          </cell>
          <cell r="O303" t="str">
            <v>SP703871</v>
          </cell>
          <cell r="P303">
            <v>36046</v>
          </cell>
          <cell r="Q303" t="str">
            <v>Ameritech Cellular</v>
          </cell>
          <cell r="R303" t="str">
            <v>Dist</v>
          </cell>
          <cell r="S303" t="str">
            <v>10031385</v>
          </cell>
          <cell r="T303" t="str">
            <v>62-60152-6</v>
          </cell>
          <cell r="U303" t="str">
            <v>TSPST0001, PST-1, KIT,S/W UPGRADE,VER 12.50</v>
          </cell>
          <cell r="V303" t="str">
            <v>REG</v>
          </cell>
          <cell r="W303" t="str">
            <v>36332</v>
          </cell>
          <cell r="X303" t="str">
            <v>Ameritech Cellular</v>
          </cell>
          <cell r="Y303" t="str">
            <v>Ameritech</v>
          </cell>
          <cell r="Z303" t="str">
            <v>USA</v>
          </cell>
          <cell r="AA303" t="str">
            <v>SOFTWARE UPGRADE QSC-D</v>
          </cell>
          <cell r="AB303" t="str">
            <v>Dist</v>
          </cell>
          <cell r="AC303" t="str">
            <v>SALE</v>
          </cell>
          <cell r="AD303" t="str">
            <v xml:space="preserve"> </v>
          </cell>
          <cell r="AE303" t="str">
            <v xml:space="preserve"> </v>
          </cell>
          <cell r="AF303" t="str">
            <v xml:space="preserve"> </v>
          </cell>
          <cell r="AG303" t="str">
            <v xml:space="preserve"> </v>
          </cell>
          <cell r="AH303">
            <v>1</v>
          </cell>
          <cell r="AI303">
            <v>0</v>
          </cell>
          <cell r="AJ303">
            <v>5.39</v>
          </cell>
          <cell r="AK303">
            <v>0</v>
          </cell>
          <cell r="AL303">
            <v>0</v>
          </cell>
          <cell r="AM303">
            <v>0</v>
          </cell>
          <cell r="AN303">
            <v>5.39</v>
          </cell>
          <cell r="AO303">
            <v>-5.39</v>
          </cell>
          <cell r="AP303">
            <v>0</v>
          </cell>
        </row>
        <row r="304">
          <cell r="A304">
            <v>1998</v>
          </cell>
          <cell r="B304">
            <v>4</v>
          </cell>
          <cell r="C304">
            <v>12</v>
          </cell>
          <cell r="D304">
            <v>36052</v>
          </cell>
          <cell r="E304" t="str">
            <v>SPBU</v>
          </cell>
          <cell r="F304" t="str">
            <v>SPBU</v>
          </cell>
          <cell r="G304" t="str">
            <v>030</v>
          </cell>
          <cell r="H304" t="str">
            <v>ITB</v>
          </cell>
          <cell r="I304" t="str">
            <v>Other</v>
          </cell>
          <cell r="J304" t="str">
            <v>Other Products</v>
          </cell>
          <cell r="K304" t="str">
            <v>2710</v>
          </cell>
          <cell r="L304" t="str">
            <v>Support Tools</v>
          </cell>
          <cell r="M304" t="str">
            <v>44171</v>
          </cell>
          <cell r="N304" t="str">
            <v>41100</v>
          </cell>
          <cell r="O304" t="str">
            <v>SP703973</v>
          </cell>
          <cell r="P304">
            <v>36052</v>
          </cell>
          <cell r="Q304" t="str">
            <v>Ameritech Cellular</v>
          </cell>
          <cell r="R304" t="str">
            <v>Dist</v>
          </cell>
          <cell r="S304" t="str">
            <v>10031723</v>
          </cell>
          <cell r="T304" t="str">
            <v>62-60152-6</v>
          </cell>
          <cell r="U304" t="str">
            <v>TSPST0001, PST-1, KIT,S/W UPGRADE,VER 12.50</v>
          </cell>
          <cell r="V304" t="str">
            <v>REG</v>
          </cell>
          <cell r="W304" t="str">
            <v>QSC41266</v>
          </cell>
          <cell r="X304" t="str">
            <v>Ameritech Cellular</v>
          </cell>
          <cell r="Y304" t="str">
            <v>Ameritech</v>
          </cell>
          <cell r="Z304" t="str">
            <v>USA</v>
          </cell>
          <cell r="AA304" t="str">
            <v>SOFTWARE UPGRADE QSC-D</v>
          </cell>
          <cell r="AB304" t="str">
            <v>Dist</v>
          </cell>
          <cell r="AC304" t="str">
            <v>SALE</v>
          </cell>
          <cell r="AD304" t="str">
            <v xml:space="preserve"> </v>
          </cell>
          <cell r="AE304" t="str">
            <v xml:space="preserve"> </v>
          </cell>
          <cell r="AF304" t="str">
            <v xml:space="preserve"> </v>
          </cell>
          <cell r="AG304" t="str">
            <v xml:space="preserve"> </v>
          </cell>
          <cell r="AH304">
            <v>1</v>
          </cell>
          <cell r="AI304">
            <v>0</v>
          </cell>
          <cell r="AJ304">
            <v>5.39</v>
          </cell>
          <cell r="AK304">
            <v>0</v>
          </cell>
          <cell r="AL304">
            <v>0</v>
          </cell>
          <cell r="AM304">
            <v>0</v>
          </cell>
          <cell r="AN304">
            <v>5.39</v>
          </cell>
          <cell r="AO304">
            <v>-5.39</v>
          </cell>
          <cell r="AP304">
            <v>0</v>
          </cell>
        </row>
        <row r="305">
          <cell r="A305">
            <v>1998</v>
          </cell>
          <cell r="B305">
            <v>4</v>
          </cell>
          <cell r="C305">
            <v>12</v>
          </cell>
          <cell r="D305">
            <v>36052</v>
          </cell>
          <cell r="E305" t="str">
            <v>SPBU</v>
          </cell>
          <cell r="F305" t="str">
            <v>SPBU</v>
          </cell>
          <cell r="G305" t="str">
            <v>030</v>
          </cell>
          <cell r="H305" t="str">
            <v>ITB</v>
          </cell>
          <cell r="I305" t="str">
            <v>Other</v>
          </cell>
          <cell r="J305" t="str">
            <v>Other Products</v>
          </cell>
          <cell r="K305" t="str">
            <v>2710</v>
          </cell>
          <cell r="L305" t="str">
            <v>Support Tools</v>
          </cell>
          <cell r="M305" t="str">
            <v>44171</v>
          </cell>
          <cell r="N305" t="str">
            <v>41100</v>
          </cell>
          <cell r="O305" t="str">
            <v>SP703978</v>
          </cell>
          <cell r="P305">
            <v>36052</v>
          </cell>
          <cell r="Q305" t="str">
            <v>Ameritech Cellular</v>
          </cell>
          <cell r="R305" t="str">
            <v>Dist</v>
          </cell>
          <cell r="S305" t="str">
            <v>10031718</v>
          </cell>
          <cell r="T305" t="str">
            <v>62-60152-6</v>
          </cell>
          <cell r="U305" t="str">
            <v>TSPST0001, PST-1, KIT,S/W UPGRADE,VER 12.50</v>
          </cell>
          <cell r="V305" t="str">
            <v>REG</v>
          </cell>
          <cell r="W305" t="str">
            <v>QSC41228</v>
          </cell>
          <cell r="X305" t="str">
            <v>Ameritech Cellular</v>
          </cell>
          <cell r="Y305" t="str">
            <v>Ameritech</v>
          </cell>
          <cell r="Z305" t="str">
            <v>USA</v>
          </cell>
          <cell r="AA305" t="str">
            <v>SOFTWARE UPGRADE QSC-D</v>
          </cell>
          <cell r="AB305" t="str">
            <v>Dist</v>
          </cell>
          <cell r="AC305" t="str">
            <v>SALE</v>
          </cell>
          <cell r="AD305" t="str">
            <v xml:space="preserve"> </v>
          </cell>
          <cell r="AE305" t="str">
            <v xml:space="preserve"> </v>
          </cell>
          <cell r="AF305" t="str">
            <v xml:space="preserve"> </v>
          </cell>
          <cell r="AG305" t="str">
            <v xml:space="preserve"> </v>
          </cell>
          <cell r="AH305">
            <v>1</v>
          </cell>
          <cell r="AI305">
            <v>0</v>
          </cell>
          <cell r="AJ305">
            <v>5.39</v>
          </cell>
          <cell r="AK305">
            <v>0</v>
          </cell>
          <cell r="AL305">
            <v>0</v>
          </cell>
          <cell r="AM305">
            <v>0</v>
          </cell>
          <cell r="AN305">
            <v>5.39</v>
          </cell>
          <cell r="AO305">
            <v>-5.39</v>
          </cell>
          <cell r="AP305">
            <v>0</v>
          </cell>
        </row>
        <row r="306">
          <cell r="A306">
            <v>1998</v>
          </cell>
          <cell r="B306">
            <v>4</v>
          </cell>
          <cell r="C306">
            <v>12</v>
          </cell>
          <cell r="D306">
            <v>36052</v>
          </cell>
          <cell r="E306" t="str">
            <v>SPBU</v>
          </cell>
          <cell r="F306" t="str">
            <v>SPBU</v>
          </cell>
          <cell r="G306" t="str">
            <v>030</v>
          </cell>
          <cell r="H306" t="str">
            <v>ITB</v>
          </cell>
          <cell r="I306" t="str">
            <v>Other</v>
          </cell>
          <cell r="J306" t="str">
            <v>Other Products</v>
          </cell>
          <cell r="K306" t="str">
            <v>2710</v>
          </cell>
          <cell r="L306" t="str">
            <v>Support Tools</v>
          </cell>
          <cell r="M306" t="str">
            <v>44171</v>
          </cell>
          <cell r="N306" t="str">
            <v>41100</v>
          </cell>
          <cell r="O306" t="str">
            <v>SP703995</v>
          </cell>
          <cell r="P306">
            <v>36052</v>
          </cell>
          <cell r="Q306" t="str">
            <v>Ameritech Cellular</v>
          </cell>
          <cell r="R306" t="str">
            <v>Dist</v>
          </cell>
          <cell r="S306" t="str">
            <v>10031721</v>
          </cell>
          <cell r="T306" t="str">
            <v>62-60152-6</v>
          </cell>
          <cell r="U306" t="str">
            <v>TSPST0001, PST-1, KIT,S/W UPGRADE,VER 12.50</v>
          </cell>
          <cell r="V306" t="str">
            <v>REG</v>
          </cell>
          <cell r="W306" t="str">
            <v>QSC41255</v>
          </cell>
          <cell r="X306" t="str">
            <v>Ameritech Cellular</v>
          </cell>
          <cell r="Y306" t="str">
            <v>Ameritech</v>
          </cell>
          <cell r="Z306" t="str">
            <v>USA</v>
          </cell>
          <cell r="AA306" t="str">
            <v>SOFTWARE UPGRADE QSC-D</v>
          </cell>
          <cell r="AB306" t="str">
            <v>Dist</v>
          </cell>
          <cell r="AC306" t="str">
            <v>SALE</v>
          </cell>
          <cell r="AD306" t="str">
            <v xml:space="preserve"> </v>
          </cell>
          <cell r="AE306" t="str">
            <v xml:space="preserve"> </v>
          </cell>
          <cell r="AF306" t="str">
            <v xml:space="preserve"> </v>
          </cell>
          <cell r="AG306" t="str">
            <v xml:space="preserve"> </v>
          </cell>
          <cell r="AH306">
            <v>1</v>
          </cell>
          <cell r="AI306">
            <v>0</v>
          </cell>
          <cell r="AJ306">
            <v>5.39</v>
          </cell>
          <cell r="AK306">
            <v>0</v>
          </cell>
          <cell r="AL306">
            <v>0</v>
          </cell>
          <cell r="AM306">
            <v>0</v>
          </cell>
          <cell r="AN306">
            <v>5.39</v>
          </cell>
          <cell r="AO306">
            <v>-5.39</v>
          </cell>
          <cell r="AP306">
            <v>0</v>
          </cell>
        </row>
        <row r="307">
          <cell r="A307">
            <v>1998</v>
          </cell>
          <cell r="B307">
            <v>4</v>
          </cell>
          <cell r="C307">
            <v>12</v>
          </cell>
          <cell r="D307">
            <v>36047</v>
          </cell>
          <cell r="E307" t="str">
            <v>SPBU</v>
          </cell>
          <cell r="F307" t="str">
            <v>SPBU</v>
          </cell>
          <cell r="G307" t="str">
            <v>030</v>
          </cell>
          <cell r="H307" t="str">
            <v>ITB</v>
          </cell>
          <cell r="I307" t="str">
            <v>Other</v>
          </cell>
          <cell r="J307" t="str">
            <v>Other Products</v>
          </cell>
          <cell r="K307" t="str">
            <v>2710</v>
          </cell>
          <cell r="L307" t="str">
            <v>Support Tools</v>
          </cell>
          <cell r="M307" t="str">
            <v>44171</v>
          </cell>
          <cell r="N307" t="str">
            <v>41100</v>
          </cell>
          <cell r="O307" t="str">
            <v>SP706951</v>
          </cell>
          <cell r="P307">
            <v>36047</v>
          </cell>
          <cell r="Q307" t="str">
            <v>Ameritech Cellular</v>
          </cell>
          <cell r="R307" t="str">
            <v>Dist</v>
          </cell>
          <cell r="S307" t="str">
            <v>10031115</v>
          </cell>
          <cell r="T307" t="str">
            <v>65-22738-5</v>
          </cell>
          <cell r="U307" t="str">
            <v>TXPST0001, KIT, PST-1, VERSION 12.5</v>
          </cell>
          <cell r="V307" t="str">
            <v>REG</v>
          </cell>
          <cell r="W307" t="str">
            <v>QSC41096</v>
          </cell>
          <cell r="X307" t="str">
            <v>Ameritech Cellular</v>
          </cell>
          <cell r="Y307" t="str">
            <v>Ameritech</v>
          </cell>
          <cell r="Z307" t="str">
            <v>USA</v>
          </cell>
          <cell r="AA307" t="str">
            <v>WELCOME KIT</v>
          </cell>
          <cell r="AB307" t="str">
            <v>Dist</v>
          </cell>
          <cell r="AC307" t="str">
            <v>SALE</v>
          </cell>
          <cell r="AD307" t="str">
            <v xml:space="preserve"> </v>
          </cell>
          <cell r="AE307" t="str">
            <v xml:space="preserve"> </v>
          </cell>
          <cell r="AF307" t="str">
            <v xml:space="preserve"> </v>
          </cell>
          <cell r="AG307" t="str">
            <v xml:space="preserve"> </v>
          </cell>
          <cell r="AH307">
            <v>1</v>
          </cell>
          <cell r="AI307">
            <v>0</v>
          </cell>
          <cell r="AJ307">
            <v>30.94</v>
          </cell>
          <cell r="AK307">
            <v>0</v>
          </cell>
          <cell r="AL307">
            <v>0</v>
          </cell>
          <cell r="AM307">
            <v>0</v>
          </cell>
          <cell r="AN307">
            <v>30.94</v>
          </cell>
          <cell r="AO307">
            <v>-30.94</v>
          </cell>
          <cell r="AP307">
            <v>0</v>
          </cell>
        </row>
        <row r="308">
          <cell r="A308">
            <v>1998</v>
          </cell>
          <cell r="B308">
            <v>4</v>
          </cell>
          <cell r="C308">
            <v>12</v>
          </cell>
          <cell r="D308">
            <v>36047</v>
          </cell>
          <cell r="E308" t="str">
            <v>SPBU</v>
          </cell>
          <cell r="F308" t="str">
            <v>SPBU</v>
          </cell>
          <cell r="G308" t="str">
            <v>030</v>
          </cell>
          <cell r="H308" t="str">
            <v>ITB</v>
          </cell>
          <cell r="I308" t="str">
            <v>Other</v>
          </cell>
          <cell r="J308" t="str">
            <v>Other Products</v>
          </cell>
          <cell r="K308" t="str">
            <v>2710</v>
          </cell>
          <cell r="L308" t="str">
            <v>Support Tools</v>
          </cell>
          <cell r="M308" t="str">
            <v>44171</v>
          </cell>
          <cell r="N308" t="str">
            <v>41100</v>
          </cell>
          <cell r="O308" t="str">
            <v>SP706951</v>
          </cell>
          <cell r="P308">
            <v>36047</v>
          </cell>
          <cell r="Q308" t="str">
            <v>Ameritech Cellular</v>
          </cell>
          <cell r="R308" t="str">
            <v>Dist</v>
          </cell>
          <cell r="S308" t="str">
            <v>10031115</v>
          </cell>
          <cell r="T308" t="str">
            <v>65-46421-5</v>
          </cell>
          <cell r="U308" t="str">
            <v>TXDTA0101, TGPQ, TDIP, CABLE, DESIGN 3</v>
          </cell>
          <cell r="V308" t="str">
            <v>REG</v>
          </cell>
          <cell r="W308" t="str">
            <v>QSC41096</v>
          </cell>
          <cell r="X308" t="str">
            <v>Ameritech Cellular</v>
          </cell>
          <cell r="Y308" t="str">
            <v>Ameritech</v>
          </cell>
          <cell r="Z308" t="str">
            <v>USA</v>
          </cell>
          <cell r="AA308" t="str">
            <v>WELCOME KIT</v>
          </cell>
          <cell r="AB308" t="str">
            <v>Dist</v>
          </cell>
          <cell r="AC308" t="str">
            <v>SALE</v>
          </cell>
          <cell r="AD308" t="str">
            <v xml:space="preserve"> </v>
          </cell>
          <cell r="AE308" t="str">
            <v xml:space="preserve"> </v>
          </cell>
          <cell r="AF308" t="str">
            <v xml:space="preserve"> </v>
          </cell>
          <cell r="AG308" t="str">
            <v xml:space="preserve"> </v>
          </cell>
          <cell r="AH308">
            <v>1</v>
          </cell>
          <cell r="AI308">
            <v>0</v>
          </cell>
          <cell r="AJ308">
            <v>109.6</v>
          </cell>
          <cell r="AK308">
            <v>0</v>
          </cell>
          <cell r="AL308">
            <v>0</v>
          </cell>
          <cell r="AM308">
            <v>0</v>
          </cell>
          <cell r="AN308">
            <v>109.6</v>
          </cell>
          <cell r="AO308">
            <v>-109.6</v>
          </cell>
          <cell r="AP308">
            <v>0</v>
          </cell>
        </row>
        <row r="309">
          <cell r="A309">
            <v>1998</v>
          </cell>
          <cell r="B309">
            <v>4</v>
          </cell>
          <cell r="C309">
            <v>12</v>
          </cell>
          <cell r="D309">
            <v>36047</v>
          </cell>
          <cell r="E309" t="str">
            <v>SPBU</v>
          </cell>
          <cell r="F309" t="str">
            <v>SPBU</v>
          </cell>
          <cell r="G309" t="str">
            <v>030</v>
          </cell>
          <cell r="H309" t="str">
            <v>ITB</v>
          </cell>
          <cell r="I309" t="str">
            <v>Other</v>
          </cell>
          <cell r="J309" t="str">
            <v>Other Products</v>
          </cell>
          <cell r="K309" t="str">
            <v>2710</v>
          </cell>
          <cell r="L309" t="str">
            <v>Support Tools</v>
          </cell>
          <cell r="M309" t="str">
            <v>44171</v>
          </cell>
          <cell r="N309" t="str">
            <v>41100</v>
          </cell>
          <cell r="O309" t="str">
            <v>SP706951</v>
          </cell>
          <cell r="P309">
            <v>36047</v>
          </cell>
          <cell r="Q309" t="str">
            <v>Ameritech Cellular</v>
          </cell>
          <cell r="R309" t="str">
            <v>Dist</v>
          </cell>
          <cell r="S309" t="str">
            <v>10031115</v>
          </cell>
          <cell r="T309" t="str">
            <v>CV90-22956-1</v>
          </cell>
          <cell r="U309" t="str">
            <v>CABLE,GEMINI DATA INTERFACE PROGRAMMER (GDIP)</v>
          </cell>
          <cell r="V309" t="str">
            <v>REG</v>
          </cell>
          <cell r="W309" t="str">
            <v>QSC41096</v>
          </cell>
          <cell r="X309" t="str">
            <v>Ameritech Cellular</v>
          </cell>
          <cell r="Y309" t="str">
            <v>Ameritech</v>
          </cell>
          <cell r="Z309" t="str">
            <v>USA</v>
          </cell>
          <cell r="AA309" t="str">
            <v>WELCOME KIT</v>
          </cell>
          <cell r="AB309" t="str">
            <v>Dist</v>
          </cell>
          <cell r="AC309" t="str">
            <v>SALE</v>
          </cell>
          <cell r="AD309" t="str">
            <v xml:space="preserve"> </v>
          </cell>
          <cell r="AE309" t="str">
            <v xml:space="preserve"> </v>
          </cell>
          <cell r="AF309" t="str">
            <v xml:space="preserve"> </v>
          </cell>
          <cell r="AG309" t="str">
            <v xml:space="preserve"> </v>
          </cell>
          <cell r="AH309">
            <v>1</v>
          </cell>
          <cell r="AI309">
            <v>0</v>
          </cell>
          <cell r="AJ309">
            <v>87.81</v>
          </cell>
          <cell r="AK309">
            <v>0</v>
          </cell>
          <cell r="AL309">
            <v>0</v>
          </cell>
          <cell r="AM309">
            <v>0</v>
          </cell>
          <cell r="AN309">
            <v>87.81</v>
          </cell>
          <cell r="AO309">
            <v>-87.81</v>
          </cell>
          <cell r="AP309">
            <v>0</v>
          </cell>
        </row>
        <row r="310">
          <cell r="A310">
            <v>1998</v>
          </cell>
          <cell r="B310">
            <v>4</v>
          </cell>
          <cell r="C310">
            <v>12</v>
          </cell>
          <cell r="D310">
            <v>36032</v>
          </cell>
          <cell r="E310" t="str">
            <v>SPBU</v>
          </cell>
          <cell r="F310" t="str">
            <v>SPBU</v>
          </cell>
          <cell r="G310" t="str">
            <v>030</v>
          </cell>
          <cell r="H310" t="str">
            <v>ITB</v>
          </cell>
          <cell r="I310" t="str">
            <v>Other</v>
          </cell>
          <cell r="J310" t="str">
            <v>Other Products</v>
          </cell>
          <cell r="K310" t="str">
            <v>2940</v>
          </cell>
          <cell r="L310" t="str">
            <v>Literature Kits/Brochures</v>
          </cell>
          <cell r="M310" t="str">
            <v>44171</v>
          </cell>
          <cell r="N310" t="str">
            <v>41100</v>
          </cell>
          <cell r="O310" t="str">
            <v>SP706951</v>
          </cell>
          <cell r="P310">
            <v>36032</v>
          </cell>
          <cell r="Q310" t="str">
            <v>Ameritech Cellular</v>
          </cell>
          <cell r="R310" t="str">
            <v>Dist</v>
          </cell>
          <cell r="S310" t="str">
            <v>10029464</v>
          </cell>
          <cell r="T310" t="str">
            <v>80-39904-1</v>
          </cell>
          <cell r="U310" t="str">
            <v>TLAAA0012, QCP-800 Service Support Manual</v>
          </cell>
          <cell r="V310" t="str">
            <v>REG</v>
          </cell>
          <cell r="W310" t="str">
            <v>QSC41096</v>
          </cell>
          <cell r="X310" t="str">
            <v>Ameritech Cellular</v>
          </cell>
          <cell r="Y310" t="str">
            <v>Ameritech</v>
          </cell>
          <cell r="Z310" t="str">
            <v>USA</v>
          </cell>
          <cell r="AA310" t="str">
            <v>WELCOME KIT</v>
          </cell>
          <cell r="AB310" t="str">
            <v>Dist</v>
          </cell>
          <cell r="AC310" t="str">
            <v>SALE</v>
          </cell>
          <cell r="AD310" t="str">
            <v xml:space="preserve"> </v>
          </cell>
          <cell r="AE310" t="str">
            <v xml:space="preserve"> </v>
          </cell>
          <cell r="AF310" t="str">
            <v xml:space="preserve"> </v>
          </cell>
          <cell r="AG310" t="str">
            <v xml:space="preserve"> </v>
          </cell>
          <cell r="AH310">
            <v>1</v>
          </cell>
          <cell r="AI310">
            <v>0</v>
          </cell>
          <cell r="AJ310">
            <v>0.01</v>
          </cell>
          <cell r="AK310">
            <v>0</v>
          </cell>
          <cell r="AL310">
            <v>0</v>
          </cell>
          <cell r="AM310">
            <v>0</v>
          </cell>
          <cell r="AN310">
            <v>0.01</v>
          </cell>
          <cell r="AO310">
            <v>-0.01</v>
          </cell>
          <cell r="AP310">
            <v>0</v>
          </cell>
        </row>
        <row r="311">
          <cell r="A311">
            <v>1998</v>
          </cell>
          <cell r="B311">
            <v>4</v>
          </cell>
          <cell r="C311">
            <v>12</v>
          </cell>
          <cell r="D311">
            <v>36048</v>
          </cell>
          <cell r="E311" t="str">
            <v>SPBU</v>
          </cell>
          <cell r="F311" t="str">
            <v>SPBU</v>
          </cell>
          <cell r="G311" t="str">
            <v>030</v>
          </cell>
          <cell r="H311" t="str">
            <v>ITB</v>
          </cell>
          <cell r="I311" t="str">
            <v>Other</v>
          </cell>
          <cell r="J311" t="str">
            <v>Other Products</v>
          </cell>
          <cell r="K311" t="str">
            <v>2710</v>
          </cell>
          <cell r="L311" t="str">
            <v>Support Tools</v>
          </cell>
          <cell r="M311" t="str">
            <v>44171</v>
          </cell>
          <cell r="N311" t="str">
            <v>41100</v>
          </cell>
          <cell r="O311" t="str">
            <v>SP703747</v>
          </cell>
          <cell r="P311">
            <v>36046</v>
          </cell>
          <cell r="Q311" t="str">
            <v>Ameritech Cellular-Chicago</v>
          </cell>
          <cell r="R311" t="str">
            <v>Dist</v>
          </cell>
          <cell r="S311" t="str">
            <v>10031367</v>
          </cell>
          <cell r="T311" t="str">
            <v>62-60152-6</v>
          </cell>
          <cell r="U311" t="str">
            <v>TSPST0001, PST-1, KIT,S/W UPGRADE,VER 12.50</v>
          </cell>
          <cell r="V311" t="str">
            <v>REG</v>
          </cell>
          <cell r="W311" t="str">
            <v>36336</v>
          </cell>
          <cell r="X311" t="str">
            <v>Ameritech Cellular-Chicago</v>
          </cell>
          <cell r="Y311" t="str">
            <v>Ameritech</v>
          </cell>
          <cell r="Z311" t="str">
            <v>USA</v>
          </cell>
          <cell r="AA311" t="str">
            <v>SOFTWARE UPGRADE QSC-D</v>
          </cell>
          <cell r="AB311" t="str">
            <v>Dist</v>
          </cell>
          <cell r="AC311" t="str">
            <v>SALE</v>
          </cell>
          <cell r="AD311" t="str">
            <v xml:space="preserve"> </v>
          </cell>
          <cell r="AE311" t="str">
            <v xml:space="preserve"> </v>
          </cell>
          <cell r="AF311" t="str">
            <v xml:space="preserve"> </v>
          </cell>
          <cell r="AG311" t="str">
            <v xml:space="preserve"> </v>
          </cell>
          <cell r="AH311">
            <v>1</v>
          </cell>
          <cell r="AI311">
            <v>0</v>
          </cell>
          <cell r="AJ311">
            <v>5.39</v>
          </cell>
          <cell r="AK311">
            <v>0</v>
          </cell>
          <cell r="AL311">
            <v>0</v>
          </cell>
          <cell r="AM311">
            <v>0</v>
          </cell>
          <cell r="AN311">
            <v>5.39</v>
          </cell>
          <cell r="AO311">
            <v>-5.39</v>
          </cell>
          <cell r="AP311">
            <v>0</v>
          </cell>
        </row>
        <row r="312">
          <cell r="A312">
            <v>1998</v>
          </cell>
          <cell r="B312">
            <v>4</v>
          </cell>
          <cell r="C312">
            <v>12</v>
          </cell>
          <cell r="D312">
            <v>36048</v>
          </cell>
          <cell r="E312" t="str">
            <v>SPBU</v>
          </cell>
          <cell r="F312" t="str">
            <v>SPBU</v>
          </cell>
          <cell r="G312" t="str">
            <v>030</v>
          </cell>
          <cell r="H312" t="str">
            <v>ITB</v>
          </cell>
          <cell r="I312" t="str">
            <v>Other</v>
          </cell>
          <cell r="J312" t="str">
            <v>Other Products</v>
          </cell>
          <cell r="K312" t="str">
            <v>2710</v>
          </cell>
          <cell r="L312" t="str">
            <v>Support Tools</v>
          </cell>
          <cell r="M312" t="str">
            <v>44171</v>
          </cell>
          <cell r="N312" t="str">
            <v>41100</v>
          </cell>
          <cell r="O312" t="str">
            <v>SP703971</v>
          </cell>
          <cell r="P312">
            <v>36047</v>
          </cell>
          <cell r="Q312" t="str">
            <v>Ameritech Cellular-Farmington(Orchard)</v>
          </cell>
          <cell r="R312" t="str">
            <v>Dist</v>
          </cell>
          <cell r="S312" t="str">
            <v>10031434</v>
          </cell>
          <cell r="T312" t="str">
            <v>62-60152-6</v>
          </cell>
          <cell r="U312" t="str">
            <v>TSPST0001, PST-1, KIT,S/W UPGRADE,VER 12.50</v>
          </cell>
          <cell r="V312" t="str">
            <v>REG</v>
          </cell>
          <cell r="W312" t="str">
            <v>QSC41090</v>
          </cell>
          <cell r="X312" t="str">
            <v>Ameritech Cellular-Farmington(Orchard)</v>
          </cell>
          <cell r="Y312" t="str">
            <v>Ameritech</v>
          </cell>
          <cell r="Z312" t="str">
            <v>USA</v>
          </cell>
          <cell r="AA312" t="str">
            <v>SOFTWARE UPGRADE QSC-D</v>
          </cell>
          <cell r="AB312" t="str">
            <v>Dist</v>
          </cell>
          <cell r="AC312" t="str">
            <v>SALE</v>
          </cell>
          <cell r="AD312" t="str">
            <v xml:space="preserve"> </v>
          </cell>
          <cell r="AE312" t="str">
            <v xml:space="preserve"> </v>
          </cell>
          <cell r="AF312" t="str">
            <v xml:space="preserve"> </v>
          </cell>
          <cell r="AG312" t="str">
            <v xml:space="preserve"> </v>
          </cell>
          <cell r="AH312">
            <v>1</v>
          </cell>
          <cell r="AI312">
            <v>0</v>
          </cell>
          <cell r="AJ312">
            <v>5.39</v>
          </cell>
          <cell r="AK312">
            <v>0</v>
          </cell>
          <cell r="AL312">
            <v>0</v>
          </cell>
          <cell r="AM312">
            <v>0</v>
          </cell>
          <cell r="AN312">
            <v>5.39</v>
          </cell>
          <cell r="AO312">
            <v>-5.39</v>
          </cell>
          <cell r="AP312">
            <v>0</v>
          </cell>
        </row>
        <row r="313">
          <cell r="A313">
            <v>1998</v>
          </cell>
          <cell r="B313">
            <v>4</v>
          </cell>
          <cell r="C313">
            <v>12</v>
          </cell>
          <cell r="D313">
            <v>36048</v>
          </cell>
          <cell r="E313" t="str">
            <v>SPBU</v>
          </cell>
          <cell r="F313" t="str">
            <v>SPBU</v>
          </cell>
          <cell r="G313" t="str">
            <v>030</v>
          </cell>
          <cell r="H313" t="str">
            <v>ITB</v>
          </cell>
          <cell r="I313" t="str">
            <v>Other</v>
          </cell>
          <cell r="J313" t="str">
            <v>Other Products</v>
          </cell>
          <cell r="K313" t="str">
            <v>2710</v>
          </cell>
          <cell r="L313" t="str">
            <v>Support Tools</v>
          </cell>
          <cell r="M313" t="str">
            <v>44171</v>
          </cell>
          <cell r="N313" t="str">
            <v>41100</v>
          </cell>
          <cell r="O313" t="str">
            <v>SP703600</v>
          </cell>
          <cell r="P313">
            <v>36046</v>
          </cell>
          <cell r="Q313" t="str">
            <v>Ameritech Cellular-Schaumburg</v>
          </cell>
          <cell r="R313" t="str">
            <v>Dist</v>
          </cell>
          <cell r="S313" t="str">
            <v>10031320</v>
          </cell>
          <cell r="T313" t="str">
            <v>62-60152-6</v>
          </cell>
          <cell r="U313" t="str">
            <v>TSPST0001, PST-1, KIT,S/W UPGRADE,VER 12.50</v>
          </cell>
          <cell r="V313" t="str">
            <v>REG</v>
          </cell>
          <cell r="W313" t="str">
            <v>36323</v>
          </cell>
          <cell r="X313" t="str">
            <v>Ameritech Cellular-Schaumburg</v>
          </cell>
          <cell r="Y313" t="str">
            <v>Ameritech</v>
          </cell>
          <cell r="Z313" t="str">
            <v>USA</v>
          </cell>
          <cell r="AA313" t="str">
            <v>SOFTWARE UPGRADE QSC-D</v>
          </cell>
          <cell r="AB313" t="str">
            <v>Dist</v>
          </cell>
          <cell r="AC313" t="str">
            <v>SALE</v>
          </cell>
          <cell r="AD313" t="str">
            <v xml:space="preserve"> </v>
          </cell>
          <cell r="AE313" t="str">
            <v xml:space="preserve"> </v>
          </cell>
          <cell r="AF313" t="str">
            <v xml:space="preserve"> </v>
          </cell>
          <cell r="AG313" t="str">
            <v xml:space="preserve"> </v>
          </cell>
          <cell r="AH313">
            <v>1</v>
          </cell>
          <cell r="AI313">
            <v>0</v>
          </cell>
          <cell r="AJ313">
            <v>5.39</v>
          </cell>
          <cell r="AK313">
            <v>0</v>
          </cell>
          <cell r="AL313">
            <v>0</v>
          </cell>
          <cell r="AM313">
            <v>0</v>
          </cell>
          <cell r="AN313">
            <v>5.39</v>
          </cell>
          <cell r="AO313">
            <v>-5.39</v>
          </cell>
          <cell r="AP313">
            <v>0</v>
          </cell>
        </row>
        <row r="314">
          <cell r="A314">
            <v>1998</v>
          </cell>
          <cell r="B314">
            <v>4</v>
          </cell>
          <cell r="C314">
            <v>12</v>
          </cell>
          <cell r="D314">
            <v>36052</v>
          </cell>
          <cell r="E314" t="str">
            <v>SPBU</v>
          </cell>
          <cell r="F314" t="str">
            <v>SPBU</v>
          </cell>
          <cell r="G314" t="str">
            <v>030</v>
          </cell>
          <cell r="H314" t="str">
            <v>ITB</v>
          </cell>
          <cell r="I314" t="str">
            <v>Other</v>
          </cell>
          <cell r="J314" t="str">
            <v>Other Products</v>
          </cell>
          <cell r="K314" t="str">
            <v>2710</v>
          </cell>
          <cell r="L314" t="str">
            <v>Support Tools</v>
          </cell>
          <cell r="M314" t="str">
            <v>44171</v>
          </cell>
          <cell r="N314" t="str">
            <v>41100</v>
          </cell>
          <cell r="O314" t="str">
            <v>SP707315</v>
          </cell>
          <cell r="P314">
            <v>36052</v>
          </cell>
          <cell r="R314" t="str">
            <v>Dist</v>
          </cell>
          <cell r="S314" t="str">
            <v>10031686</v>
          </cell>
          <cell r="T314" t="str">
            <v>65-46421-5</v>
          </cell>
          <cell r="U314" t="str">
            <v>TXDTA0101, TGPQ, TDIP, CABLE, DESIGN 3</v>
          </cell>
          <cell r="V314" t="str">
            <v>REG</v>
          </cell>
          <cell r="W314" t="str">
            <v>50445</v>
          </cell>
          <cell r="X314" t="str">
            <v>Ameritech Mobile Communications</v>
          </cell>
          <cell r="Y314" t="str">
            <v>Ameritech</v>
          </cell>
          <cell r="AA314" t="str">
            <v>S0045042</v>
          </cell>
          <cell r="AB314" t="str">
            <v>Dist</v>
          </cell>
          <cell r="AC314" t="str">
            <v>SALE</v>
          </cell>
          <cell r="AD314" t="str">
            <v xml:space="preserve"> </v>
          </cell>
          <cell r="AE314" t="str">
            <v xml:space="preserve"> </v>
          </cell>
          <cell r="AF314" t="str">
            <v xml:space="preserve"> </v>
          </cell>
          <cell r="AG314" t="str">
            <v xml:space="preserve"> </v>
          </cell>
          <cell r="AH314">
            <v>6</v>
          </cell>
          <cell r="AI314">
            <v>900</v>
          </cell>
          <cell r="AJ314">
            <v>657.6</v>
          </cell>
          <cell r="AK314">
            <v>0</v>
          </cell>
          <cell r="AL314">
            <v>150</v>
          </cell>
          <cell r="AM314">
            <v>0</v>
          </cell>
          <cell r="AN314">
            <v>109.6</v>
          </cell>
          <cell r="AO314">
            <v>242.4</v>
          </cell>
          <cell r="AP314">
            <v>900</v>
          </cell>
        </row>
        <row r="315">
          <cell r="A315">
            <v>1998</v>
          </cell>
          <cell r="B315">
            <v>4</v>
          </cell>
          <cell r="C315">
            <v>12</v>
          </cell>
          <cell r="D315">
            <v>36047</v>
          </cell>
          <cell r="E315" t="str">
            <v>SPBU</v>
          </cell>
          <cell r="F315" t="str">
            <v>SPBU</v>
          </cell>
          <cell r="G315" t="str">
            <v>030</v>
          </cell>
          <cell r="H315" t="str">
            <v>ITB</v>
          </cell>
          <cell r="I315" t="str">
            <v>Accessories</v>
          </cell>
          <cell r="J315" t="str">
            <v>TGP Accessories</v>
          </cell>
          <cell r="K315" t="str">
            <v>2030</v>
          </cell>
          <cell r="L315" t="str">
            <v>TGP Accessories</v>
          </cell>
          <cell r="M315" t="str">
            <v>44171</v>
          </cell>
          <cell r="N315" t="str">
            <v>41100</v>
          </cell>
          <cell r="O315" t="str">
            <v>SP706899</v>
          </cell>
          <cell r="P315">
            <v>36047</v>
          </cell>
          <cell r="Q315" t="str">
            <v>Ameritech Mobile Communications, Inc.</v>
          </cell>
          <cell r="R315" t="str">
            <v>Dist</v>
          </cell>
          <cell r="S315" t="str">
            <v>10031159</v>
          </cell>
          <cell r="T315" t="str">
            <v>65-46521-2</v>
          </cell>
          <cell r="U315" t="str">
            <v>TXDTC0101, TGPQ, DTC, 1 port, Retail, En/Sp</v>
          </cell>
          <cell r="V315" t="str">
            <v>REG</v>
          </cell>
          <cell r="W315" t="str">
            <v>27733</v>
          </cell>
          <cell r="X315" t="str">
            <v>Ameritech Mobile Communications, Inc.</v>
          </cell>
          <cell r="Y315" t="str">
            <v>Ameritech</v>
          </cell>
          <cell r="Z315" t="str">
            <v>USA</v>
          </cell>
          <cell r="AA315" t="str">
            <v>6723-000 OP</v>
          </cell>
          <cell r="AB315" t="str">
            <v>Dist</v>
          </cell>
          <cell r="AC315" t="str">
            <v>SALE</v>
          </cell>
          <cell r="AD315" t="str">
            <v xml:space="preserve"> </v>
          </cell>
          <cell r="AE315" t="str">
            <v xml:space="preserve"> </v>
          </cell>
          <cell r="AF315" t="str">
            <v xml:space="preserve"> </v>
          </cell>
          <cell r="AG315" t="str">
            <v xml:space="preserve"> </v>
          </cell>
          <cell r="AH315">
            <v>200</v>
          </cell>
          <cell r="AI315">
            <v>2600</v>
          </cell>
          <cell r="AJ315">
            <v>1294</v>
          </cell>
          <cell r="AK315">
            <v>0</v>
          </cell>
          <cell r="AL315">
            <v>13</v>
          </cell>
          <cell r="AM315">
            <v>0</v>
          </cell>
          <cell r="AN315">
            <v>6.47</v>
          </cell>
          <cell r="AO315">
            <v>1306</v>
          </cell>
          <cell r="AP315">
            <v>2600</v>
          </cell>
        </row>
        <row r="316">
          <cell r="A316">
            <v>1998</v>
          </cell>
          <cell r="B316">
            <v>4</v>
          </cell>
          <cell r="C316">
            <v>12</v>
          </cell>
          <cell r="D316">
            <v>36047</v>
          </cell>
          <cell r="E316" t="str">
            <v>SPBU</v>
          </cell>
          <cell r="F316" t="str">
            <v>SPBU</v>
          </cell>
          <cell r="G316" t="str">
            <v>030</v>
          </cell>
          <cell r="H316" t="str">
            <v>ITB</v>
          </cell>
          <cell r="I316" t="str">
            <v>Accessories</v>
          </cell>
          <cell r="J316" t="str">
            <v>TGP Accessories</v>
          </cell>
          <cell r="K316" t="str">
            <v>2030</v>
          </cell>
          <cell r="L316" t="str">
            <v>TGP Accessories</v>
          </cell>
          <cell r="M316" t="str">
            <v>44171</v>
          </cell>
          <cell r="N316" t="str">
            <v>41100</v>
          </cell>
          <cell r="O316" t="str">
            <v>SP706899</v>
          </cell>
          <cell r="P316">
            <v>36047</v>
          </cell>
          <cell r="Q316" t="str">
            <v>Ameritech Mobile Communications, Inc.</v>
          </cell>
          <cell r="R316" t="str">
            <v>Dist</v>
          </cell>
          <cell r="S316" t="str">
            <v>10031159</v>
          </cell>
          <cell r="T316" t="str">
            <v>65-46540-1</v>
          </cell>
          <cell r="U316" t="str">
            <v>TXDTC0103, TGPQ, DTC, 2 port w/AC Adaptor, Retail, En/Sp</v>
          </cell>
          <cell r="V316" t="str">
            <v>REG</v>
          </cell>
          <cell r="W316" t="str">
            <v>27733</v>
          </cell>
          <cell r="X316" t="str">
            <v>Ameritech Mobile Communications, Inc.</v>
          </cell>
          <cell r="Y316" t="str">
            <v>Ameritech</v>
          </cell>
          <cell r="Z316" t="str">
            <v>USA</v>
          </cell>
          <cell r="AA316" t="str">
            <v>6723-000 OP</v>
          </cell>
          <cell r="AB316" t="str">
            <v>Dist</v>
          </cell>
          <cell r="AC316" t="str">
            <v>SALE</v>
          </cell>
          <cell r="AD316" t="str">
            <v xml:space="preserve"> </v>
          </cell>
          <cell r="AE316" t="str">
            <v xml:space="preserve"> </v>
          </cell>
          <cell r="AF316" t="str">
            <v xml:space="preserve"> </v>
          </cell>
          <cell r="AG316" t="str">
            <v xml:space="preserve"> </v>
          </cell>
          <cell r="AH316">
            <v>230</v>
          </cell>
          <cell r="AI316">
            <v>6670</v>
          </cell>
          <cell r="AJ316">
            <v>4655.2</v>
          </cell>
          <cell r="AK316">
            <v>0</v>
          </cell>
          <cell r="AL316">
            <v>29</v>
          </cell>
          <cell r="AM316">
            <v>0</v>
          </cell>
          <cell r="AN316">
            <v>20.239999999999998</v>
          </cell>
          <cell r="AO316">
            <v>2014.8</v>
          </cell>
          <cell r="AP316">
            <v>6670</v>
          </cell>
        </row>
        <row r="317">
          <cell r="A317">
            <v>1998</v>
          </cell>
          <cell r="B317">
            <v>4</v>
          </cell>
          <cell r="C317">
            <v>12</v>
          </cell>
          <cell r="D317">
            <v>36059</v>
          </cell>
          <cell r="E317" t="str">
            <v>SPBU</v>
          </cell>
          <cell r="F317" t="str">
            <v>SPBU</v>
          </cell>
          <cell r="G317" t="str">
            <v>030</v>
          </cell>
          <cell r="H317" t="str">
            <v>ITB</v>
          </cell>
          <cell r="I317" t="str">
            <v>Accessories</v>
          </cell>
          <cell r="J317" t="str">
            <v>TGP Accessories</v>
          </cell>
          <cell r="K317" t="str">
            <v>2030</v>
          </cell>
          <cell r="L317" t="str">
            <v>TGP Accessories</v>
          </cell>
          <cell r="M317" t="str">
            <v>44171</v>
          </cell>
          <cell r="N317" t="str">
            <v>41100</v>
          </cell>
          <cell r="O317" t="str">
            <v>SP707161</v>
          </cell>
          <cell r="P317">
            <v>36059</v>
          </cell>
          <cell r="Q317" t="str">
            <v>Ameritech Mobile Communications, Inc.</v>
          </cell>
          <cell r="R317" t="str">
            <v>Dist</v>
          </cell>
          <cell r="S317" t="str">
            <v>10032756</v>
          </cell>
          <cell r="T317" t="str">
            <v>65-46540-1</v>
          </cell>
          <cell r="U317" t="str">
            <v>TXDTC0103, TGPQ, DTC, 2 port w/AC Adaptor, Retail, En/Sp</v>
          </cell>
          <cell r="V317" t="str">
            <v>REG</v>
          </cell>
          <cell r="W317" t="str">
            <v>27733</v>
          </cell>
          <cell r="X317" t="str">
            <v>Ameritech Mobile Communications, Inc.</v>
          </cell>
          <cell r="Y317" t="str">
            <v>Ameritech</v>
          </cell>
          <cell r="Z317" t="str">
            <v>USA</v>
          </cell>
          <cell r="AA317" t="str">
            <v>6785-000 OP</v>
          </cell>
          <cell r="AB317" t="str">
            <v>Dist</v>
          </cell>
          <cell r="AC317" t="str">
            <v>SALE</v>
          </cell>
          <cell r="AD317" t="str">
            <v xml:space="preserve"> </v>
          </cell>
          <cell r="AE317" t="str">
            <v xml:space="preserve"> </v>
          </cell>
          <cell r="AF317" t="str">
            <v xml:space="preserve"> </v>
          </cell>
          <cell r="AG317" t="str">
            <v xml:space="preserve"> </v>
          </cell>
          <cell r="AH317">
            <v>250</v>
          </cell>
          <cell r="AI317">
            <v>7250</v>
          </cell>
          <cell r="AJ317">
            <v>5060</v>
          </cell>
          <cell r="AK317">
            <v>0</v>
          </cell>
          <cell r="AL317">
            <v>29</v>
          </cell>
          <cell r="AM317">
            <v>0</v>
          </cell>
          <cell r="AN317">
            <v>20.239999999999998</v>
          </cell>
          <cell r="AO317">
            <v>2190</v>
          </cell>
          <cell r="AP317">
            <v>7250</v>
          </cell>
        </row>
        <row r="318">
          <cell r="A318">
            <v>1998</v>
          </cell>
          <cell r="B318">
            <v>4</v>
          </cell>
          <cell r="C318">
            <v>12</v>
          </cell>
          <cell r="D318">
            <v>36047</v>
          </cell>
          <cell r="E318" t="str">
            <v>SPBU</v>
          </cell>
          <cell r="F318" t="str">
            <v>SPBU</v>
          </cell>
          <cell r="G318" t="str">
            <v>030</v>
          </cell>
          <cell r="H318" t="str">
            <v>ITB</v>
          </cell>
          <cell r="I318" t="str">
            <v>Accessories</v>
          </cell>
          <cell r="J318" t="str">
            <v>TGP Accessories</v>
          </cell>
          <cell r="K318" t="str">
            <v>2030</v>
          </cell>
          <cell r="L318" t="str">
            <v>TGP Accessories</v>
          </cell>
          <cell r="M318" t="str">
            <v>44171</v>
          </cell>
          <cell r="N318" t="str">
            <v>41100</v>
          </cell>
          <cell r="O318" t="str">
            <v>SP706899</v>
          </cell>
          <cell r="P318">
            <v>36047</v>
          </cell>
          <cell r="Q318" t="str">
            <v>Ameritech Mobile Communications, Inc.</v>
          </cell>
          <cell r="R318" t="str">
            <v>Dist</v>
          </cell>
          <cell r="S318" t="str">
            <v>10031159</v>
          </cell>
          <cell r="T318" t="str">
            <v>65-46567-3</v>
          </cell>
          <cell r="U318" t="str">
            <v>TXTVL0101, KIT, RETAIL, TRAVEL CHARGER, DES.III, E/S, TGPQ</v>
          </cell>
          <cell r="V318" t="str">
            <v>REG</v>
          </cell>
          <cell r="W318" t="str">
            <v>27733</v>
          </cell>
          <cell r="X318" t="str">
            <v>Ameritech Mobile Communications, Inc.</v>
          </cell>
          <cell r="Y318" t="str">
            <v>Ameritech</v>
          </cell>
          <cell r="Z318" t="str">
            <v>USA</v>
          </cell>
          <cell r="AA318" t="str">
            <v>6723-000 OP</v>
          </cell>
          <cell r="AB318" t="str">
            <v>Dist</v>
          </cell>
          <cell r="AC318" t="str">
            <v>SALE</v>
          </cell>
          <cell r="AD318" t="str">
            <v xml:space="preserve"> </v>
          </cell>
          <cell r="AE318" t="str">
            <v xml:space="preserve"> </v>
          </cell>
          <cell r="AF318" t="str">
            <v xml:space="preserve"> </v>
          </cell>
          <cell r="AG318" t="str">
            <v xml:space="preserve"> </v>
          </cell>
          <cell r="AH318">
            <v>140</v>
          </cell>
          <cell r="AI318">
            <v>3080</v>
          </cell>
          <cell r="AJ318">
            <v>1696.8</v>
          </cell>
          <cell r="AK318">
            <v>0</v>
          </cell>
          <cell r="AL318">
            <v>22</v>
          </cell>
          <cell r="AM318">
            <v>0</v>
          </cell>
          <cell r="AN318">
            <v>12.12</v>
          </cell>
          <cell r="AO318">
            <v>1383.2</v>
          </cell>
          <cell r="AP318">
            <v>3080</v>
          </cell>
        </row>
        <row r="319">
          <cell r="A319">
            <v>1998</v>
          </cell>
          <cell r="B319">
            <v>4</v>
          </cell>
          <cell r="C319">
            <v>12</v>
          </cell>
          <cell r="D319">
            <v>36059</v>
          </cell>
          <cell r="E319" t="str">
            <v>SPBU</v>
          </cell>
          <cell r="F319" t="str">
            <v>SPBU</v>
          </cell>
          <cell r="G319" t="str">
            <v>030</v>
          </cell>
          <cell r="H319" t="str">
            <v>ITB</v>
          </cell>
          <cell r="I319" t="str">
            <v>Accessories</v>
          </cell>
          <cell r="J319" t="str">
            <v>TGP Accessories</v>
          </cell>
          <cell r="K319" t="str">
            <v>2030</v>
          </cell>
          <cell r="L319" t="str">
            <v>TGP Accessories</v>
          </cell>
          <cell r="M319" t="str">
            <v>44171</v>
          </cell>
          <cell r="N319" t="str">
            <v>41100</v>
          </cell>
          <cell r="O319" t="str">
            <v>SP707167</v>
          </cell>
          <cell r="P319">
            <v>36059</v>
          </cell>
          <cell r="Q319" t="str">
            <v>Ameritech Mobile Communications, Inc.</v>
          </cell>
          <cell r="R319" t="str">
            <v>Dist</v>
          </cell>
          <cell r="S319" t="str">
            <v>10032789</v>
          </cell>
          <cell r="T319" t="str">
            <v>65-46567-3</v>
          </cell>
          <cell r="U319" t="str">
            <v>TXTVL0101, KIT, RETAIL, TRAVEL CHARGER, DES.III, E/S, TGPQ</v>
          </cell>
          <cell r="V319" t="str">
            <v>REG</v>
          </cell>
          <cell r="W319" t="str">
            <v>27733</v>
          </cell>
          <cell r="X319" t="str">
            <v>Ameritech Mobile Communications, Inc.</v>
          </cell>
          <cell r="Y319" t="str">
            <v>Ameritech</v>
          </cell>
          <cell r="Z319" t="str">
            <v>USA</v>
          </cell>
          <cell r="AA319" t="str">
            <v>6767-000 OP</v>
          </cell>
          <cell r="AB319" t="str">
            <v>Dist</v>
          </cell>
          <cell r="AC319" t="str">
            <v>SALE</v>
          </cell>
          <cell r="AD319" t="str">
            <v xml:space="preserve"> </v>
          </cell>
          <cell r="AE319" t="str">
            <v xml:space="preserve"> </v>
          </cell>
          <cell r="AF319" t="str">
            <v xml:space="preserve"> </v>
          </cell>
          <cell r="AG319" t="str">
            <v xml:space="preserve"> </v>
          </cell>
          <cell r="AH319">
            <v>160</v>
          </cell>
          <cell r="AI319">
            <v>3520</v>
          </cell>
          <cell r="AJ319">
            <v>1939.2</v>
          </cell>
          <cell r="AK319">
            <v>0</v>
          </cell>
          <cell r="AL319">
            <v>22</v>
          </cell>
          <cell r="AM319">
            <v>0</v>
          </cell>
          <cell r="AN319">
            <v>12.12</v>
          </cell>
          <cell r="AO319">
            <v>1580.8</v>
          </cell>
          <cell r="AP319">
            <v>3520</v>
          </cell>
        </row>
        <row r="320">
          <cell r="A320">
            <v>1998</v>
          </cell>
          <cell r="B320">
            <v>4</v>
          </cell>
          <cell r="C320">
            <v>12</v>
          </cell>
          <cell r="D320">
            <v>36059</v>
          </cell>
          <cell r="E320" t="str">
            <v>SPBU</v>
          </cell>
          <cell r="F320" t="str">
            <v>SPBU</v>
          </cell>
          <cell r="G320" t="str">
            <v>030</v>
          </cell>
          <cell r="H320" t="str">
            <v>ITB</v>
          </cell>
          <cell r="I320" t="str">
            <v>Accessories</v>
          </cell>
          <cell r="J320" t="str">
            <v>TGP Accessories</v>
          </cell>
          <cell r="K320" t="str">
            <v>2030</v>
          </cell>
          <cell r="L320" t="str">
            <v>TGP Accessories</v>
          </cell>
          <cell r="M320" t="str">
            <v>44171</v>
          </cell>
          <cell r="N320" t="str">
            <v>41100</v>
          </cell>
          <cell r="O320" t="str">
            <v>SP707161</v>
          </cell>
          <cell r="P320">
            <v>36059</v>
          </cell>
          <cell r="Q320" t="str">
            <v>Ameritech Mobile Communications, Inc.</v>
          </cell>
          <cell r="R320" t="str">
            <v>Dist</v>
          </cell>
          <cell r="S320" t="str">
            <v>10032756</v>
          </cell>
          <cell r="T320" t="str">
            <v>65-46610-1</v>
          </cell>
          <cell r="U320" t="str">
            <v>TXBAT0101, TGPQ, Batt, LiIon, Ext, Retail, En/Sp</v>
          </cell>
          <cell r="V320" t="str">
            <v>REG</v>
          </cell>
          <cell r="W320" t="str">
            <v>27733</v>
          </cell>
          <cell r="X320" t="str">
            <v>Ameritech Mobile Communications, Inc.</v>
          </cell>
          <cell r="Y320" t="str">
            <v>Ameritech</v>
          </cell>
          <cell r="Z320" t="str">
            <v>USA</v>
          </cell>
          <cell r="AA320" t="str">
            <v>6785-000 OP</v>
          </cell>
          <cell r="AB320" t="str">
            <v>Dist</v>
          </cell>
          <cell r="AC320" t="str">
            <v>SALE</v>
          </cell>
          <cell r="AD320" t="str">
            <v xml:space="preserve"> </v>
          </cell>
          <cell r="AE320" t="str">
            <v xml:space="preserve"> </v>
          </cell>
          <cell r="AF320" t="str">
            <v xml:space="preserve"> </v>
          </cell>
          <cell r="AG320" t="str">
            <v xml:space="preserve"> </v>
          </cell>
          <cell r="AH320">
            <v>400</v>
          </cell>
          <cell r="AI320">
            <v>17200</v>
          </cell>
          <cell r="AJ320">
            <v>7092</v>
          </cell>
          <cell r="AK320">
            <v>0</v>
          </cell>
          <cell r="AL320">
            <v>43</v>
          </cell>
          <cell r="AM320">
            <v>0</v>
          </cell>
          <cell r="AN320">
            <v>17.73</v>
          </cell>
          <cell r="AO320">
            <v>10108</v>
          </cell>
          <cell r="AP320">
            <v>17200</v>
          </cell>
        </row>
        <row r="321">
          <cell r="A321">
            <v>1998</v>
          </cell>
          <cell r="B321">
            <v>4</v>
          </cell>
          <cell r="C321">
            <v>12</v>
          </cell>
          <cell r="D321">
            <v>36039</v>
          </cell>
          <cell r="E321" t="str">
            <v>SPBU</v>
          </cell>
          <cell r="F321" t="str">
            <v>SPBU</v>
          </cell>
          <cell r="G321" t="str">
            <v>030</v>
          </cell>
          <cell r="H321" t="str">
            <v>ITB</v>
          </cell>
          <cell r="I321" t="str">
            <v>Accessories</v>
          </cell>
          <cell r="J321" t="str">
            <v>TGP Accessories</v>
          </cell>
          <cell r="K321" t="str">
            <v>2030</v>
          </cell>
          <cell r="L321" t="str">
            <v>TGP Accessories</v>
          </cell>
          <cell r="M321" t="str">
            <v>44171</v>
          </cell>
          <cell r="N321" t="str">
            <v>41100</v>
          </cell>
          <cell r="O321" t="str">
            <v>SP707165</v>
          </cell>
          <cell r="P321">
            <v>36039</v>
          </cell>
          <cell r="Q321" t="str">
            <v>Ameritech Mobile Communications, Inc.</v>
          </cell>
          <cell r="R321" t="str">
            <v>Dist</v>
          </cell>
          <cell r="S321" t="str">
            <v>10030323</v>
          </cell>
          <cell r="T321" t="str">
            <v>65-46610-1</v>
          </cell>
          <cell r="U321" t="str">
            <v>TXBAT0101, TGPQ, Batt, LiIon, Ext, Retail, En/Sp</v>
          </cell>
          <cell r="V321" t="str">
            <v>REG</v>
          </cell>
          <cell r="W321" t="str">
            <v>27733</v>
          </cell>
          <cell r="X321" t="str">
            <v>Ameritech Mobile Communications, Inc.</v>
          </cell>
          <cell r="Y321" t="str">
            <v>Ameritech</v>
          </cell>
          <cell r="Z321" t="str">
            <v>USA</v>
          </cell>
          <cell r="AA321" t="str">
            <v>6766-000 OP</v>
          </cell>
          <cell r="AB321" t="str">
            <v>Dist</v>
          </cell>
          <cell r="AC321" t="str">
            <v>SALE</v>
          </cell>
          <cell r="AD321" t="str">
            <v xml:space="preserve"> </v>
          </cell>
          <cell r="AE321" t="str">
            <v xml:space="preserve"> </v>
          </cell>
          <cell r="AF321" t="str">
            <v xml:space="preserve"> </v>
          </cell>
          <cell r="AG321" t="str">
            <v xml:space="preserve"> </v>
          </cell>
          <cell r="AH321">
            <v>650</v>
          </cell>
          <cell r="AI321">
            <v>27950</v>
          </cell>
          <cell r="AJ321">
            <v>11524.5</v>
          </cell>
          <cell r="AK321">
            <v>0</v>
          </cell>
          <cell r="AL321">
            <v>43</v>
          </cell>
          <cell r="AM321">
            <v>0</v>
          </cell>
          <cell r="AN321">
            <v>17.73</v>
          </cell>
          <cell r="AO321">
            <v>16425.5</v>
          </cell>
          <cell r="AP321">
            <v>27950</v>
          </cell>
        </row>
        <row r="322">
          <cell r="A322">
            <v>1998</v>
          </cell>
          <cell r="B322">
            <v>4</v>
          </cell>
          <cell r="C322">
            <v>12</v>
          </cell>
          <cell r="D322">
            <v>36047</v>
          </cell>
          <cell r="E322" t="str">
            <v>SPBU</v>
          </cell>
          <cell r="F322" t="str">
            <v>SPBU</v>
          </cell>
          <cell r="G322" t="str">
            <v>030</v>
          </cell>
          <cell r="H322" t="str">
            <v>ITB</v>
          </cell>
          <cell r="I322" t="str">
            <v>Accessories</v>
          </cell>
          <cell r="J322" t="str">
            <v>TGP Accessories</v>
          </cell>
          <cell r="K322" t="str">
            <v>2030</v>
          </cell>
          <cell r="L322" t="str">
            <v>TGP Accessories</v>
          </cell>
          <cell r="M322" t="str">
            <v>44171</v>
          </cell>
          <cell r="N322" t="str">
            <v>41100</v>
          </cell>
          <cell r="O322" t="str">
            <v>SP706899</v>
          </cell>
          <cell r="P322">
            <v>36047</v>
          </cell>
          <cell r="Q322" t="str">
            <v>Ameritech Mobile Communications, Inc.</v>
          </cell>
          <cell r="R322" t="str">
            <v>Dist</v>
          </cell>
          <cell r="S322" t="str">
            <v>10031159</v>
          </cell>
          <cell r="T322" t="str">
            <v>65-46628-3</v>
          </cell>
          <cell r="U322" t="str">
            <v>TXCLA0101, TGPQ, RCLA, RETAIL, EN/SP, DES.IIF</v>
          </cell>
          <cell r="V322" t="str">
            <v>REG</v>
          </cell>
          <cell r="W322" t="str">
            <v>27733</v>
          </cell>
          <cell r="X322" t="str">
            <v>Ameritech Mobile Communications, Inc.</v>
          </cell>
          <cell r="Y322" t="str">
            <v>Ameritech</v>
          </cell>
          <cell r="Z322" t="str">
            <v>USA</v>
          </cell>
          <cell r="AA322" t="str">
            <v>6723-000 OP</v>
          </cell>
          <cell r="AB322" t="str">
            <v>Dist</v>
          </cell>
          <cell r="AC322" t="str">
            <v>SALE</v>
          </cell>
          <cell r="AD322" t="str">
            <v xml:space="preserve"> </v>
          </cell>
          <cell r="AE322" t="str">
            <v xml:space="preserve"> </v>
          </cell>
          <cell r="AF322" t="str">
            <v xml:space="preserve"> </v>
          </cell>
          <cell r="AG322" t="str">
            <v xml:space="preserve"> </v>
          </cell>
          <cell r="AH322">
            <v>840</v>
          </cell>
          <cell r="AI322">
            <v>14280</v>
          </cell>
          <cell r="AJ322">
            <v>8996.4</v>
          </cell>
          <cell r="AK322">
            <v>0</v>
          </cell>
          <cell r="AL322">
            <v>17</v>
          </cell>
          <cell r="AM322">
            <v>0</v>
          </cell>
          <cell r="AN322">
            <v>10.71</v>
          </cell>
          <cell r="AO322">
            <v>5283.6</v>
          </cell>
          <cell r="AP322">
            <v>14280</v>
          </cell>
        </row>
        <row r="323">
          <cell r="A323">
            <v>1998</v>
          </cell>
          <cell r="B323">
            <v>4</v>
          </cell>
          <cell r="C323">
            <v>12</v>
          </cell>
          <cell r="D323">
            <v>36059</v>
          </cell>
          <cell r="E323" t="str">
            <v>SPBU</v>
          </cell>
          <cell r="F323" t="str">
            <v>SPBU</v>
          </cell>
          <cell r="G323" t="str">
            <v>030</v>
          </cell>
          <cell r="H323" t="str">
            <v>ITB</v>
          </cell>
          <cell r="I323" t="str">
            <v>Accessories</v>
          </cell>
          <cell r="J323" t="str">
            <v>TGP Accessories</v>
          </cell>
          <cell r="K323" t="str">
            <v>2030</v>
          </cell>
          <cell r="L323" t="str">
            <v>TGP Accessories</v>
          </cell>
          <cell r="M323" t="str">
            <v>44171</v>
          </cell>
          <cell r="N323" t="str">
            <v>41100</v>
          </cell>
          <cell r="O323" t="str">
            <v>SP706932</v>
          </cell>
          <cell r="P323">
            <v>36059</v>
          </cell>
          <cell r="Q323" t="str">
            <v>Ameritech Mobile Communications, Inc.</v>
          </cell>
          <cell r="R323" t="str">
            <v>Dist</v>
          </cell>
          <cell r="S323" t="str">
            <v>10032755</v>
          </cell>
          <cell r="T323" t="str">
            <v>65-46628-3</v>
          </cell>
          <cell r="U323" t="str">
            <v>TXCLA0101, TGPQ, RCLA, RETAIL, EN/SP, DES.IIF</v>
          </cell>
          <cell r="V323" t="str">
            <v>REG</v>
          </cell>
          <cell r="W323" t="str">
            <v>27733</v>
          </cell>
          <cell r="X323" t="str">
            <v>Ameritech Mobile Communications, Inc.</v>
          </cell>
          <cell r="Y323" t="str">
            <v>Ameritech</v>
          </cell>
          <cell r="Z323" t="str">
            <v>USA</v>
          </cell>
          <cell r="AA323" t="str">
            <v>6761-000 OP</v>
          </cell>
          <cell r="AB323" t="str">
            <v>Dist</v>
          </cell>
          <cell r="AC323" t="str">
            <v>SALE</v>
          </cell>
          <cell r="AD323" t="str">
            <v xml:space="preserve"> </v>
          </cell>
          <cell r="AE323" t="str">
            <v xml:space="preserve"> </v>
          </cell>
          <cell r="AF323" t="str">
            <v xml:space="preserve"> </v>
          </cell>
          <cell r="AG323" t="str">
            <v xml:space="preserve"> </v>
          </cell>
          <cell r="AH323">
            <v>500</v>
          </cell>
          <cell r="AI323">
            <v>8500</v>
          </cell>
          <cell r="AJ323">
            <v>5355</v>
          </cell>
          <cell r="AK323">
            <v>0</v>
          </cell>
          <cell r="AL323">
            <v>17</v>
          </cell>
          <cell r="AM323">
            <v>0</v>
          </cell>
          <cell r="AN323">
            <v>10.71</v>
          </cell>
          <cell r="AO323">
            <v>3145</v>
          </cell>
          <cell r="AP323">
            <v>8500</v>
          </cell>
        </row>
        <row r="324">
          <cell r="A324">
            <v>1998</v>
          </cell>
          <cell r="B324">
            <v>4</v>
          </cell>
          <cell r="C324">
            <v>12</v>
          </cell>
          <cell r="D324">
            <v>36059</v>
          </cell>
          <cell r="E324" t="str">
            <v>SPBU</v>
          </cell>
          <cell r="F324" t="str">
            <v>SPBU</v>
          </cell>
          <cell r="G324" t="str">
            <v>030</v>
          </cell>
          <cell r="H324" t="str">
            <v>ITB</v>
          </cell>
          <cell r="I324" t="str">
            <v>Accessories</v>
          </cell>
          <cell r="J324" t="str">
            <v>TGP Accessories</v>
          </cell>
          <cell r="K324" t="str">
            <v>2030</v>
          </cell>
          <cell r="L324" t="str">
            <v>TGP Accessories</v>
          </cell>
          <cell r="M324" t="str">
            <v>44171</v>
          </cell>
          <cell r="N324" t="str">
            <v>41100</v>
          </cell>
          <cell r="O324" t="str">
            <v>SP707161</v>
          </cell>
          <cell r="P324">
            <v>36059</v>
          </cell>
          <cell r="Q324" t="str">
            <v>Ameritech Mobile Communications, Inc.</v>
          </cell>
          <cell r="R324" t="str">
            <v>Dist</v>
          </cell>
          <cell r="S324" t="str">
            <v>10032756</v>
          </cell>
          <cell r="T324" t="str">
            <v>65-46628-3</v>
          </cell>
          <cell r="U324" t="str">
            <v>TXCLA0101, TGPQ, RCLA, RETAIL, EN/SP, DES.IIF</v>
          </cell>
          <cell r="V324" t="str">
            <v>REG</v>
          </cell>
          <cell r="W324" t="str">
            <v>27733</v>
          </cell>
          <cell r="X324" t="str">
            <v>Ameritech Mobile Communications, Inc.</v>
          </cell>
          <cell r="Y324" t="str">
            <v>Ameritech</v>
          </cell>
          <cell r="Z324" t="str">
            <v>USA</v>
          </cell>
          <cell r="AA324" t="str">
            <v>6785-000 OP</v>
          </cell>
          <cell r="AB324" t="str">
            <v>Dist</v>
          </cell>
          <cell r="AC324" t="str">
            <v>SALE</v>
          </cell>
          <cell r="AD324" t="str">
            <v xml:space="preserve"> </v>
          </cell>
          <cell r="AE324" t="str">
            <v xml:space="preserve"> </v>
          </cell>
          <cell r="AF324" t="str">
            <v xml:space="preserve"> </v>
          </cell>
          <cell r="AG324" t="str">
            <v xml:space="preserve"> </v>
          </cell>
          <cell r="AH324">
            <v>2900</v>
          </cell>
          <cell r="AI324">
            <v>49300</v>
          </cell>
          <cell r="AJ324">
            <v>31059</v>
          </cell>
          <cell r="AK324">
            <v>0</v>
          </cell>
          <cell r="AL324">
            <v>17</v>
          </cell>
          <cell r="AM324">
            <v>0</v>
          </cell>
          <cell r="AN324">
            <v>10.71</v>
          </cell>
          <cell r="AO324">
            <v>18241</v>
          </cell>
          <cell r="AP324">
            <v>49300</v>
          </cell>
        </row>
        <row r="325">
          <cell r="A325">
            <v>1998</v>
          </cell>
          <cell r="B325">
            <v>4</v>
          </cell>
          <cell r="C325">
            <v>12</v>
          </cell>
          <cell r="D325">
            <v>36031</v>
          </cell>
          <cell r="E325" t="str">
            <v>SPBU</v>
          </cell>
          <cell r="F325" t="str">
            <v>SPBU</v>
          </cell>
          <cell r="G325" t="str">
            <v>030</v>
          </cell>
          <cell r="H325" t="str">
            <v>ITB</v>
          </cell>
          <cell r="I325" t="str">
            <v>Accessories</v>
          </cell>
          <cell r="J325" t="str">
            <v>TGP Accessories</v>
          </cell>
          <cell r="K325" t="str">
            <v>2030</v>
          </cell>
          <cell r="L325" t="str">
            <v>TGP Accessories</v>
          </cell>
          <cell r="M325" t="str">
            <v>44171</v>
          </cell>
          <cell r="N325" t="str">
            <v>41100</v>
          </cell>
          <cell r="O325" t="str">
            <v>SP706957</v>
          </cell>
          <cell r="P325">
            <v>36031</v>
          </cell>
          <cell r="Q325" t="str">
            <v>Ameritech Mobile Communications, Inc.</v>
          </cell>
          <cell r="R325" t="str">
            <v>Dist</v>
          </cell>
          <cell r="S325" t="str">
            <v>10029290</v>
          </cell>
          <cell r="T325" t="str">
            <v>65-56070-1</v>
          </cell>
          <cell r="U325" t="str">
            <v>TXMOC0101, TGPQ, QCP-820, Mock Up</v>
          </cell>
          <cell r="V325" t="str">
            <v>REG</v>
          </cell>
          <cell r="W325" t="str">
            <v>27733</v>
          </cell>
          <cell r="X325" t="str">
            <v>Ameritech Mobile Communications, Inc.</v>
          </cell>
          <cell r="Y325" t="str">
            <v>Ameritech</v>
          </cell>
          <cell r="Z325" t="str">
            <v>USA</v>
          </cell>
          <cell r="AA325" t="str">
            <v>1197-000 OP</v>
          </cell>
          <cell r="AB325" t="str">
            <v>Dist</v>
          </cell>
          <cell r="AC325" t="str">
            <v>SALE</v>
          </cell>
          <cell r="AD325" t="str">
            <v xml:space="preserve"> </v>
          </cell>
          <cell r="AE325" t="str">
            <v xml:space="preserve"> </v>
          </cell>
          <cell r="AF325" t="str">
            <v xml:space="preserve"> </v>
          </cell>
          <cell r="AG325" t="str">
            <v xml:space="preserve"> </v>
          </cell>
          <cell r="AH325">
            <v>80</v>
          </cell>
          <cell r="AI325">
            <v>2800</v>
          </cell>
          <cell r="AJ325">
            <v>2329.6</v>
          </cell>
          <cell r="AK325">
            <v>0</v>
          </cell>
          <cell r="AL325">
            <v>35</v>
          </cell>
          <cell r="AM325">
            <v>0</v>
          </cell>
          <cell r="AN325">
            <v>29.12</v>
          </cell>
          <cell r="AO325">
            <v>470.4</v>
          </cell>
          <cell r="AP325">
            <v>2800</v>
          </cell>
        </row>
        <row r="326">
          <cell r="A326">
            <v>1998</v>
          </cell>
          <cell r="B326">
            <v>4</v>
          </cell>
          <cell r="C326">
            <v>12</v>
          </cell>
          <cell r="D326">
            <v>36062</v>
          </cell>
          <cell r="E326" t="str">
            <v>SPBU</v>
          </cell>
          <cell r="F326" t="str">
            <v>SPBU</v>
          </cell>
          <cell r="G326" t="str">
            <v>030</v>
          </cell>
          <cell r="H326" t="str">
            <v>ITB</v>
          </cell>
          <cell r="I326" t="str">
            <v>Accessories</v>
          </cell>
          <cell r="J326" t="str">
            <v>TGP Accessories</v>
          </cell>
          <cell r="K326" t="str">
            <v>2030</v>
          </cell>
          <cell r="L326" t="str">
            <v>TGP Accessories</v>
          </cell>
          <cell r="M326" t="str">
            <v>44171</v>
          </cell>
          <cell r="N326" t="str">
            <v>41100</v>
          </cell>
          <cell r="O326" t="str">
            <v>SP706461</v>
          </cell>
          <cell r="P326">
            <v>36062</v>
          </cell>
          <cell r="Q326" t="str">
            <v>Ameritech Mobile Communications, Inc.</v>
          </cell>
          <cell r="R326" t="str">
            <v>Dist</v>
          </cell>
          <cell r="S326" t="str">
            <v>10033542</v>
          </cell>
          <cell r="T326" t="str">
            <v>65-75518-3</v>
          </cell>
          <cell r="U326" t="str">
            <v>TXPCM0003, TGP, DATA ON THE GO, PCMCIA, RETAIL, MODEM</v>
          </cell>
          <cell r="V326" t="str">
            <v>REG</v>
          </cell>
          <cell r="W326" t="str">
            <v>27733</v>
          </cell>
          <cell r="X326" t="str">
            <v>Ameritech Mobile Communications, Inc.</v>
          </cell>
          <cell r="Y326" t="str">
            <v>Ameritech</v>
          </cell>
          <cell r="Z326" t="str">
            <v>USA</v>
          </cell>
          <cell r="AA326" t="str">
            <v>6642-000 OP</v>
          </cell>
          <cell r="AB326" t="str">
            <v>Dist</v>
          </cell>
          <cell r="AC326" t="str">
            <v>SALE</v>
          </cell>
          <cell r="AD326" t="str">
            <v xml:space="preserve"> </v>
          </cell>
          <cell r="AE326" t="str">
            <v xml:space="preserve"> </v>
          </cell>
          <cell r="AF326" t="str">
            <v xml:space="preserve"> </v>
          </cell>
          <cell r="AG326" t="str">
            <v xml:space="preserve"> </v>
          </cell>
          <cell r="AH326">
            <v>50</v>
          </cell>
          <cell r="AI326">
            <v>11450</v>
          </cell>
          <cell r="AJ326">
            <v>6770.25</v>
          </cell>
          <cell r="AK326">
            <v>0</v>
          </cell>
          <cell r="AL326">
            <v>229</v>
          </cell>
          <cell r="AM326">
            <v>0</v>
          </cell>
          <cell r="AN326">
            <v>135.41</v>
          </cell>
          <cell r="AO326">
            <v>4679.75</v>
          </cell>
          <cell r="AP326">
            <v>11450</v>
          </cell>
        </row>
        <row r="327">
          <cell r="A327">
            <v>1998</v>
          </cell>
          <cell r="B327">
            <v>4</v>
          </cell>
          <cell r="C327">
            <v>12</v>
          </cell>
          <cell r="D327">
            <v>36062</v>
          </cell>
          <cell r="E327" t="str">
            <v>SPBU</v>
          </cell>
          <cell r="F327" t="str">
            <v>SPBU</v>
          </cell>
          <cell r="G327" t="str">
            <v>030</v>
          </cell>
          <cell r="H327" t="str">
            <v>ITB</v>
          </cell>
          <cell r="I327" t="str">
            <v>Accessories</v>
          </cell>
          <cell r="J327" t="str">
            <v>TGP Accessories</v>
          </cell>
          <cell r="K327" t="str">
            <v>2030</v>
          </cell>
          <cell r="L327" t="str">
            <v>TGP Accessories</v>
          </cell>
          <cell r="M327" t="str">
            <v>44171</v>
          </cell>
          <cell r="N327" t="str">
            <v>41100</v>
          </cell>
          <cell r="O327" t="str">
            <v>SP707165</v>
          </cell>
          <cell r="P327">
            <v>36062</v>
          </cell>
          <cell r="Q327" t="str">
            <v>Ameritech Mobile Communications, Inc.</v>
          </cell>
          <cell r="R327" t="str">
            <v>Dist</v>
          </cell>
          <cell r="S327" t="str">
            <v>10033543</v>
          </cell>
          <cell r="T327" t="str">
            <v>65-75518-3</v>
          </cell>
          <cell r="U327" t="str">
            <v>TXPCM0003, TGP, DATA ON THE GO, PCMCIA, RETAIL, MODEM</v>
          </cell>
          <cell r="V327" t="str">
            <v>REG</v>
          </cell>
          <cell r="W327" t="str">
            <v>27733</v>
          </cell>
          <cell r="X327" t="str">
            <v>Ameritech Mobile Communications, Inc.</v>
          </cell>
          <cell r="Y327" t="str">
            <v>Ameritech</v>
          </cell>
          <cell r="Z327" t="str">
            <v>USA</v>
          </cell>
          <cell r="AA327" t="str">
            <v>6766-000 OP</v>
          </cell>
          <cell r="AB327" t="str">
            <v>Dist</v>
          </cell>
          <cell r="AC327" t="str">
            <v>SALE</v>
          </cell>
          <cell r="AD327" t="str">
            <v xml:space="preserve"> </v>
          </cell>
          <cell r="AE327" t="str">
            <v xml:space="preserve"> </v>
          </cell>
          <cell r="AF327" t="str">
            <v xml:space="preserve"> </v>
          </cell>
          <cell r="AG327" t="str">
            <v xml:space="preserve"> </v>
          </cell>
          <cell r="AH327">
            <v>5</v>
          </cell>
          <cell r="AI327">
            <v>1145</v>
          </cell>
          <cell r="AJ327">
            <v>677.03</v>
          </cell>
          <cell r="AK327">
            <v>0</v>
          </cell>
          <cell r="AL327">
            <v>229</v>
          </cell>
          <cell r="AM327">
            <v>0</v>
          </cell>
          <cell r="AN327">
            <v>135.41</v>
          </cell>
          <cell r="AO327">
            <v>467.97</v>
          </cell>
          <cell r="AP327">
            <v>1145</v>
          </cell>
        </row>
        <row r="328">
          <cell r="A328">
            <v>1998</v>
          </cell>
          <cell r="B328">
            <v>4</v>
          </cell>
          <cell r="C328">
            <v>12</v>
          </cell>
          <cell r="D328">
            <v>36062</v>
          </cell>
          <cell r="E328" t="str">
            <v>SPBU</v>
          </cell>
          <cell r="F328" t="str">
            <v>SPBU</v>
          </cell>
          <cell r="G328" t="str">
            <v>030</v>
          </cell>
          <cell r="H328" t="str">
            <v>ITB</v>
          </cell>
          <cell r="I328" t="str">
            <v>Accessories</v>
          </cell>
          <cell r="J328" t="str">
            <v>TGP Accessories</v>
          </cell>
          <cell r="K328" t="str">
            <v>2030</v>
          </cell>
          <cell r="L328" t="str">
            <v>TGP Accessories</v>
          </cell>
          <cell r="M328" t="str">
            <v>44171</v>
          </cell>
          <cell r="N328" t="str">
            <v>41100</v>
          </cell>
          <cell r="O328" t="str">
            <v>SP707167</v>
          </cell>
          <cell r="P328">
            <v>36062</v>
          </cell>
          <cell r="Q328" t="str">
            <v>Ameritech Mobile Communications, Inc.</v>
          </cell>
          <cell r="R328" t="str">
            <v>Dist</v>
          </cell>
          <cell r="S328" t="str">
            <v>10033615</v>
          </cell>
          <cell r="T328" t="str">
            <v>65-75518-3</v>
          </cell>
          <cell r="U328" t="str">
            <v>TXPCM0003, TGP, DATA ON THE GO, PCMCIA, RETAIL, MODEM</v>
          </cell>
          <cell r="V328" t="str">
            <v>REG</v>
          </cell>
          <cell r="W328" t="str">
            <v>27733</v>
          </cell>
          <cell r="X328" t="str">
            <v>Ameritech Mobile Communications, Inc.</v>
          </cell>
          <cell r="Y328" t="str">
            <v>Ameritech</v>
          </cell>
          <cell r="Z328" t="str">
            <v>USA</v>
          </cell>
          <cell r="AA328" t="str">
            <v>6767-000 OP</v>
          </cell>
          <cell r="AB328" t="str">
            <v>Dist</v>
          </cell>
          <cell r="AC328" t="str">
            <v>SALE</v>
          </cell>
          <cell r="AD328" t="str">
            <v xml:space="preserve"> </v>
          </cell>
          <cell r="AE328" t="str">
            <v xml:space="preserve"> </v>
          </cell>
          <cell r="AF328" t="str">
            <v xml:space="preserve"> </v>
          </cell>
          <cell r="AG328" t="str">
            <v xml:space="preserve"> </v>
          </cell>
          <cell r="AH328">
            <v>25</v>
          </cell>
          <cell r="AI328">
            <v>5725</v>
          </cell>
          <cell r="AJ328">
            <v>3385.13</v>
          </cell>
          <cell r="AK328">
            <v>0</v>
          </cell>
          <cell r="AL328">
            <v>229</v>
          </cell>
          <cell r="AM328">
            <v>0</v>
          </cell>
          <cell r="AN328">
            <v>135.41</v>
          </cell>
          <cell r="AO328">
            <v>2339.87</v>
          </cell>
          <cell r="AP328">
            <v>5725</v>
          </cell>
        </row>
        <row r="329">
          <cell r="A329">
            <v>1998</v>
          </cell>
          <cell r="B329">
            <v>4</v>
          </cell>
          <cell r="C329">
            <v>12</v>
          </cell>
          <cell r="D329">
            <v>36033</v>
          </cell>
          <cell r="E329" t="str">
            <v>SPBU</v>
          </cell>
          <cell r="F329" t="str">
            <v>SPBU</v>
          </cell>
          <cell r="G329" t="str">
            <v>030</v>
          </cell>
          <cell r="H329" t="str">
            <v>ITB</v>
          </cell>
          <cell r="I329" t="str">
            <v>Phones</v>
          </cell>
          <cell r="J329" t="str">
            <v>TGP Phones</v>
          </cell>
          <cell r="K329" t="str">
            <v>2210</v>
          </cell>
          <cell r="L329" t="str">
            <v>TGP Cellular Phones</v>
          </cell>
          <cell r="M329" t="str">
            <v>44171</v>
          </cell>
          <cell r="N329" t="str">
            <v>41100</v>
          </cell>
          <cell r="O329" t="str">
            <v>SP702822</v>
          </cell>
          <cell r="P329">
            <v>36033</v>
          </cell>
          <cell r="Q329" t="str">
            <v>Ameritech Mobile Communications, Inc.</v>
          </cell>
          <cell r="R329" t="str">
            <v>Dist</v>
          </cell>
          <cell r="S329" t="str">
            <v>10029603</v>
          </cell>
          <cell r="T329" t="str">
            <v>65-56024-10</v>
          </cell>
          <cell r="U329" t="str">
            <v>TKAAM0004, QCP-820, Phone Kit, MET, w/enc, w/A-key,Ameritech</v>
          </cell>
          <cell r="V329" t="str">
            <v>REG</v>
          </cell>
          <cell r="W329" t="str">
            <v>27733</v>
          </cell>
          <cell r="X329" t="str">
            <v>Ameritech Mobile Communications, Inc.</v>
          </cell>
          <cell r="Y329" t="str">
            <v>Ameritech</v>
          </cell>
          <cell r="Z329" t="str">
            <v>USA</v>
          </cell>
          <cell r="AA329" t="str">
            <v>5928-000 OP</v>
          </cell>
          <cell r="AB329" t="str">
            <v>Dist</v>
          </cell>
          <cell r="AC329" t="str">
            <v>SALE</v>
          </cell>
          <cell r="AD329" t="str">
            <v xml:space="preserve"> </v>
          </cell>
          <cell r="AE329" t="str">
            <v xml:space="preserve"> </v>
          </cell>
          <cell r="AF329" t="str">
            <v xml:space="preserve"> </v>
          </cell>
          <cell r="AG329" t="str">
            <v xml:space="preserve"> </v>
          </cell>
          <cell r="AH329">
            <v>3940</v>
          </cell>
          <cell r="AI329">
            <v>1115020</v>
          </cell>
          <cell r="AJ329">
            <v>845642.2</v>
          </cell>
          <cell r="AK329">
            <v>0</v>
          </cell>
          <cell r="AL329">
            <v>283</v>
          </cell>
          <cell r="AM329">
            <v>0</v>
          </cell>
          <cell r="AN329">
            <v>214.63</v>
          </cell>
          <cell r="AO329">
            <v>269377.8</v>
          </cell>
          <cell r="AP329">
            <v>1115020</v>
          </cell>
        </row>
        <row r="330">
          <cell r="A330">
            <v>1998</v>
          </cell>
          <cell r="B330">
            <v>4</v>
          </cell>
          <cell r="C330">
            <v>12</v>
          </cell>
          <cell r="D330">
            <v>36053</v>
          </cell>
          <cell r="E330" t="str">
            <v>SPBU</v>
          </cell>
          <cell r="F330" t="str">
            <v>SPBU</v>
          </cell>
          <cell r="G330" t="str">
            <v>030</v>
          </cell>
          <cell r="H330" t="str">
            <v>ITB</v>
          </cell>
          <cell r="I330" t="str">
            <v>Phones</v>
          </cell>
          <cell r="J330" t="str">
            <v>TGP Phones</v>
          </cell>
          <cell r="K330" t="str">
            <v>2210</v>
          </cell>
          <cell r="L330" t="str">
            <v>TGP Cellular Phones</v>
          </cell>
          <cell r="M330" t="str">
            <v>44171</v>
          </cell>
          <cell r="N330" t="str">
            <v>41100</v>
          </cell>
          <cell r="O330" t="str">
            <v>SP703496</v>
          </cell>
          <cell r="P330">
            <v>36053</v>
          </cell>
          <cell r="Q330" t="str">
            <v>Ameritech Mobile Communications, Inc.</v>
          </cell>
          <cell r="R330" t="str">
            <v>Dist</v>
          </cell>
          <cell r="S330" t="str">
            <v>10031881</v>
          </cell>
          <cell r="T330" t="str">
            <v>65-56024-10</v>
          </cell>
          <cell r="U330" t="str">
            <v>TKAAM0004, QCP-820, Phone Kit, MET, w/enc, w/A-key,Ameritech</v>
          </cell>
          <cell r="V330" t="str">
            <v>REG</v>
          </cell>
          <cell r="W330" t="str">
            <v>27733</v>
          </cell>
          <cell r="X330" t="str">
            <v>Ameritech Mobile Communications, Inc.</v>
          </cell>
          <cell r="Y330" t="str">
            <v>Ameritech</v>
          </cell>
          <cell r="Z330" t="str">
            <v>USA</v>
          </cell>
          <cell r="AA330" t="str">
            <v>6215-000 OP</v>
          </cell>
          <cell r="AB330" t="str">
            <v>Dist</v>
          </cell>
          <cell r="AC330" t="str">
            <v>SALE</v>
          </cell>
          <cell r="AD330" t="str">
            <v xml:space="preserve"> </v>
          </cell>
          <cell r="AE330" t="str">
            <v xml:space="preserve"> </v>
          </cell>
          <cell r="AF330" t="str">
            <v xml:space="preserve"> </v>
          </cell>
          <cell r="AG330" t="str">
            <v xml:space="preserve"> </v>
          </cell>
          <cell r="AH330">
            <v>2000</v>
          </cell>
          <cell r="AI330">
            <v>566000</v>
          </cell>
          <cell r="AJ330">
            <v>429260</v>
          </cell>
          <cell r="AK330">
            <v>0</v>
          </cell>
          <cell r="AL330">
            <v>283</v>
          </cell>
          <cell r="AM330">
            <v>0</v>
          </cell>
          <cell r="AN330">
            <v>214.63</v>
          </cell>
          <cell r="AO330">
            <v>136740</v>
          </cell>
          <cell r="AP330">
            <v>566000</v>
          </cell>
        </row>
        <row r="331">
          <cell r="A331">
            <v>1998</v>
          </cell>
          <cell r="B331">
            <v>4</v>
          </cell>
          <cell r="C331">
            <v>12</v>
          </cell>
          <cell r="D331">
            <v>36055</v>
          </cell>
          <cell r="E331" t="str">
            <v>SPBU</v>
          </cell>
          <cell r="F331" t="str">
            <v>SPBU</v>
          </cell>
          <cell r="G331" t="str">
            <v>030</v>
          </cell>
          <cell r="H331" t="str">
            <v>ITB</v>
          </cell>
          <cell r="I331" t="str">
            <v>Phones</v>
          </cell>
          <cell r="J331" t="str">
            <v>TGP Phones</v>
          </cell>
          <cell r="K331" t="str">
            <v>2210</v>
          </cell>
          <cell r="L331" t="str">
            <v>TGP Cellular Phones</v>
          </cell>
          <cell r="M331" t="str">
            <v>44171</v>
          </cell>
          <cell r="N331" t="str">
            <v>41100</v>
          </cell>
          <cell r="O331" t="str">
            <v>SP706107</v>
          </cell>
          <cell r="P331">
            <v>36055</v>
          </cell>
          <cell r="Q331" t="str">
            <v>Ameritech Mobile Communications, Inc.</v>
          </cell>
          <cell r="R331" t="str">
            <v>Dist</v>
          </cell>
          <cell r="S331" t="str">
            <v>10032155</v>
          </cell>
          <cell r="T331" t="str">
            <v>65-56024-10</v>
          </cell>
          <cell r="U331" t="str">
            <v>TKAAM0004, QCP-820, Phone Kit, MET, w/enc, w/A-key,Ameritech</v>
          </cell>
          <cell r="V331" t="str">
            <v>REG</v>
          </cell>
          <cell r="W331" t="str">
            <v>27733</v>
          </cell>
          <cell r="X331" t="str">
            <v>Ameritech Mobile Communications, Inc.</v>
          </cell>
          <cell r="Y331" t="str">
            <v>Ameritech</v>
          </cell>
          <cell r="Z331" t="str">
            <v>USA</v>
          </cell>
          <cell r="AA331" t="str">
            <v>6576-000 OP</v>
          </cell>
          <cell r="AB331" t="str">
            <v>Dist</v>
          </cell>
          <cell r="AC331" t="str">
            <v>SALE</v>
          </cell>
          <cell r="AD331" t="str">
            <v xml:space="preserve"> </v>
          </cell>
          <cell r="AE331" t="str">
            <v xml:space="preserve"> </v>
          </cell>
          <cell r="AF331" t="str">
            <v xml:space="preserve"> </v>
          </cell>
          <cell r="AG331" t="str">
            <v xml:space="preserve"> </v>
          </cell>
          <cell r="AH331">
            <v>90</v>
          </cell>
          <cell r="AI331">
            <v>25470</v>
          </cell>
          <cell r="AJ331">
            <v>19316.7</v>
          </cell>
          <cell r="AK331">
            <v>0</v>
          </cell>
          <cell r="AL331">
            <v>283</v>
          </cell>
          <cell r="AM331">
            <v>0</v>
          </cell>
          <cell r="AN331">
            <v>214.63</v>
          </cell>
          <cell r="AO331">
            <v>6153.3</v>
          </cell>
          <cell r="AP331">
            <v>25470</v>
          </cell>
        </row>
        <row r="332">
          <cell r="A332">
            <v>1998</v>
          </cell>
          <cell r="B332">
            <v>4</v>
          </cell>
          <cell r="C332">
            <v>12</v>
          </cell>
          <cell r="D332">
            <v>36053</v>
          </cell>
          <cell r="E332" t="str">
            <v>SPBU</v>
          </cell>
          <cell r="F332" t="str">
            <v>SPBU</v>
          </cell>
          <cell r="G332" t="str">
            <v>030</v>
          </cell>
          <cell r="H332" t="str">
            <v>ITB</v>
          </cell>
          <cell r="I332" t="str">
            <v>Phones</v>
          </cell>
          <cell r="J332" t="str">
            <v>TGP Phones</v>
          </cell>
          <cell r="K332" t="str">
            <v>2210</v>
          </cell>
          <cell r="L332" t="str">
            <v>TGP Cellular Phones</v>
          </cell>
          <cell r="M332" t="str">
            <v>44171</v>
          </cell>
          <cell r="N332" t="str">
            <v>41100</v>
          </cell>
          <cell r="O332" t="str">
            <v>SP706107</v>
          </cell>
          <cell r="P332">
            <v>36053</v>
          </cell>
          <cell r="Q332" t="str">
            <v>Ameritech Mobile Communications, Inc.</v>
          </cell>
          <cell r="R332" t="str">
            <v>Dist</v>
          </cell>
          <cell r="S332" t="str">
            <v>10031882</v>
          </cell>
          <cell r="T332" t="str">
            <v>65-56024-10</v>
          </cell>
          <cell r="U332" t="str">
            <v>TKAAM0004, QCP-820, Phone Kit, MET, w/enc, w/A-key,Ameritech</v>
          </cell>
          <cell r="V332" t="str">
            <v>REG</v>
          </cell>
          <cell r="W332" t="str">
            <v>27733</v>
          </cell>
          <cell r="X332" t="str">
            <v>Ameritech Mobile Communications, Inc.</v>
          </cell>
          <cell r="Y332" t="str">
            <v>Ameritech</v>
          </cell>
          <cell r="Z332" t="str">
            <v>USA</v>
          </cell>
          <cell r="AA332" t="str">
            <v>6576-000 OP</v>
          </cell>
          <cell r="AB332" t="str">
            <v>Dist</v>
          </cell>
          <cell r="AC332" t="str">
            <v>SALE</v>
          </cell>
          <cell r="AD332" t="str">
            <v xml:space="preserve"> </v>
          </cell>
          <cell r="AE332" t="str">
            <v xml:space="preserve"> </v>
          </cell>
          <cell r="AF332" t="str">
            <v xml:space="preserve"> </v>
          </cell>
          <cell r="AG332" t="str">
            <v xml:space="preserve"> </v>
          </cell>
          <cell r="AH332">
            <v>2000</v>
          </cell>
          <cell r="AI332">
            <v>566000</v>
          </cell>
          <cell r="AJ332">
            <v>429260</v>
          </cell>
          <cell r="AK332">
            <v>0</v>
          </cell>
          <cell r="AL332">
            <v>283</v>
          </cell>
          <cell r="AM332">
            <v>0</v>
          </cell>
          <cell r="AN332">
            <v>214.63</v>
          </cell>
          <cell r="AO332">
            <v>136740</v>
          </cell>
          <cell r="AP332">
            <v>566000</v>
          </cell>
        </row>
        <row r="333">
          <cell r="A333">
            <v>1998</v>
          </cell>
          <cell r="B333">
            <v>4</v>
          </cell>
          <cell r="C333">
            <v>12</v>
          </cell>
          <cell r="D333">
            <v>36033</v>
          </cell>
          <cell r="E333" t="str">
            <v>SPBU</v>
          </cell>
          <cell r="F333" t="str">
            <v>SPBU</v>
          </cell>
          <cell r="G333" t="str">
            <v>030</v>
          </cell>
          <cell r="H333" t="str">
            <v>ITB</v>
          </cell>
          <cell r="I333" t="str">
            <v>Phones</v>
          </cell>
          <cell r="J333" t="str">
            <v>TGP Phones</v>
          </cell>
          <cell r="K333" t="str">
            <v>2210</v>
          </cell>
          <cell r="L333" t="str">
            <v>TGP Cellular Phones</v>
          </cell>
          <cell r="M333" t="str">
            <v>44171</v>
          </cell>
          <cell r="N333" t="str">
            <v>41100</v>
          </cell>
          <cell r="O333" t="str">
            <v>SP702822</v>
          </cell>
          <cell r="P333">
            <v>36033</v>
          </cell>
          <cell r="Q333" t="str">
            <v>Ameritech Mobile Communications, Inc.</v>
          </cell>
          <cell r="R333" t="str">
            <v>Dist</v>
          </cell>
          <cell r="S333" t="str">
            <v>10029603</v>
          </cell>
          <cell r="T333" t="str">
            <v>65-56024-8</v>
          </cell>
          <cell r="U333" t="str">
            <v>TKAAM0004, QCP-820, Phone Kit, MET, w/enc, w/A-key,Ameritech</v>
          </cell>
          <cell r="V333" t="str">
            <v>REG</v>
          </cell>
          <cell r="W333" t="str">
            <v>27733</v>
          </cell>
          <cell r="X333" t="str">
            <v>Ameritech Mobile Communications, Inc.</v>
          </cell>
          <cell r="Y333" t="str">
            <v>Ameritech</v>
          </cell>
          <cell r="Z333" t="str">
            <v>USA</v>
          </cell>
          <cell r="AA333" t="str">
            <v>5928-000 OP</v>
          </cell>
          <cell r="AB333" t="str">
            <v>Dist</v>
          </cell>
          <cell r="AC333" t="str">
            <v>SALE</v>
          </cell>
          <cell r="AD333" t="str">
            <v xml:space="preserve"> </v>
          </cell>
          <cell r="AE333" t="str">
            <v xml:space="preserve"> </v>
          </cell>
          <cell r="AF333" t="str">
            <v xml:space="preserve"> </v>
          </cell>
          <cell r="AG333" t="str">
            <v xml:space="preserve"> </v>
          </cell>
          <cell r="AH333">
            <v>4057</v>
          </cell>
          <cell r="AI333">
            <v>1148131</v>
          </cell>
          <cell r="AJ333">
            <v>870753.91</v>
          </cell>
          <cell r="AK333">
            <v>0</v>
          </cell>
          <cell r="AL333">
            <v>283</v>
          </cell>
          <cell r="AM333">
            <v>0</v>
          </cell>
          <cell r="AN333">
            <v>214.63</v>
          </cell>
          <cell r="AO333">
            <v>277377.09000000003</v>
          </cell>
          <cell r="AP333">
            <v>1148131</v>
          </cell>
        </row>
        <row r="334">
          <cell r="A334">
            <v>1998</v>
          </cell>
          <cell r="B334">
            <v>4</v>
          </cell>
          <cell r="C334">
            <v>12</v>
          </cell>
          <cell r="D334">
            <v>36061</v>
          </cell>
          <cell r="E334" t="str">
            <v>SPBU</v>
          </cell>
          <cell r="F334" t="str">
            <v>SPBU</v>
          </cell>
          <cell r="G334" t="str">
            <v>030</v>
          </cell>
          <cell r="H334" t="str">
            <v>ITB</v>
          </cell>
          <cell r="I334" t="str">
            <v>Phones</v>
          </cell>
          <cell r="J334" t="str">
            <v>TGP Phones</v>
          </cell>
          <cell r="K334" t="str">
            <v>2210</v>
          </cell>
          <cell r="L334" t="str">
            <v>TGP Cellular Phones</v>
          </cell>
          <cell r="M334" t="str">
            <v>44171</v>
          </cell>
          <cell r="N334" t="str">
            <v>41100</v>
          </cell>
          <cell r="O334" t="str">
            <v>SP706107</v>
          </cell>
          <cell r="P334">
            <v>36061</v>
          </cell>
          <cell r="Q334" t="str">
            <v>Ameritech Mobile Communications, Inc.</v>
          </cell>
          <cell r="R334" t="str">
            <v>Dist</v>
          </cell>
          <cell r="S334" t="str">
            <v>10033195</v>
          </cell>
          <cell r="T334" t="str">
            <v>65-56024-9</v>
          </cell>
          <cell r="U334" t="str">
            <v>TKAAM0004, QCP-820, Phone Kit, MET, w/enc, w/A-key,Ameritech</v>
          </cell>
          <cell r="V334" t="str">
            <v>REG</v>
          </cell>
          <cell r="W334" t="str">
            <v>27733</v>
          </cell>
          <cell r="X334" t="str">
            <v>Ameritech Mobile Communications, Inc.</v>
          </cell>
          <cell r="Y334" t="str">
            <v>Ameritech</v>
          </cell>
          <cell r="Z334" t="str">
            <v>USA</v>
          </cell>
          <cell r="AA334" t="str">
            <v>6576-000 OP</v>
          </cell>
          <cell r="AB334" t="str">
            <v>Dist</v>
          </cell>
          <cell r="AC334" t="str">
            <v>SALE</v>
          </cell>
          <cell r="AD334" t="str">
            <v xml:space="preserve"> </v>
          </cell>
          <cell r="AE334" t="str">
            <v xml:space="preserve"> </v>
          </cell>
          <cell r="AF334" t="str">
            <v xml:space="preserve"> </v>
          </cell>
          <cell r="AG334" t="str">
            <v xml:space="preserve"> </v>
          </cell>
          <cell r="AH334">
            <v>410</v>
          </cell>
          <cell r="AI334">
            <v>116030</v>
          </cell>
          <cell r="AJ334">
            <v>87998.3</v>
          </cell>
          <cell r="AK334">
            <v>0</v>
          </cell>
          <cell r="AL334">
            <v>283</v>
          </cell>
          <cell r="AM334">
            <v>0</v>
          </cell>
          <cell r="AN334">
            <v>214.63</v>
          </cell>
          <cell r="AO334">
            <v>28031.7</v>
          </cell>
          <cell r="AP334">
            <v>116030</v>
          </cell>
        </row>
        <row r="335">
          <cell r="A335">
            <v>1998</v>
          </cell>
          <cell r="B335">
            <v>4</v>
          </cell>
          <cell r="C335">
            <v>12</v>
          </cell>
          <cell r="D335">
            <v>36039</v>
          </cell>
          <cell r="E335" t="str">
            <v>SPBU</v>
          </cell>
          <cell r="F335" t="str">
            <v>SPBU</v>
          </cell>
          <cell r="G335" t="str">
            <v>030</v>
          </cell>
          <cell r="H335" t="str">
            <v>ITB</v>
          </cell>
          <cell r="I335" t="str">
            <v>Phones</v>
          </cell>
          <cell r="J335" t="str">
            <v>TGP Phones</v>
          </cell>
          <cell r="K335" t="str">
            <v>2410</v>
          </cell>
          <cell r="L335" t="str">
            <v>TGP Dual Phone</v>
          </cell>
          <cell r="M335" t="str">
            <v>44171</v>
          </cell>
          <cell r="N335" t="str">
            <v>41100</v>
          </cell>
          <cell r="O335" t="str">
            <v>SP707160</v>
          </cell>
          <cell r="P335">
            <v>36039</v>
          </cell>
          <cell r="Q335" t="str">
            <v>Ameritech Mobile Communications, Inc.</v>
          </cell>
          <cell r="R335" t="str">
            <v>Dist</v>
          </cell>
          <cell r="S335" t="str">
            <v>10030322</v>
          </cell>
          <cell r="T335" t="str">
            <v>65-66691-2</v>
          </cell>
          <cell r="U335" t="str">
            <v>TKAAR0020, QCP-2700 PHONE KIT, W/ENCRY, W/A-KEY, AMERITECH</v>
          </cell>
          <cell r="V335" t="str">
            <v>REG</v>
          </cell>
          <cell r="W335" t="str">
            <v>27733</v>
          </cell>
          <cell r="X335" t="str">
            <v>Ameritech Mobile Communications, Inc.</v>
          </cell>
          <cell r="Y335" t="str">
            <v>Zero Revenue Units</v>
          </cell>
          <cell r="Z335" t="str">
            <v>USA</v>
          </cell>
          <cell r="AA335" t="str">
            <v>6772-000 FRU</v>
          </cell>
          <cell r="AB335" t="str">
            <v>Dist</v>
          </cell>
          <cell r="AC335" t="str">
            <v>CFRU</v>
          </cell>
          <cell r="AD335" t="str">
            <v xml:space="preserve"> </v>
          </cell>
          <cell r="AE335" t="str">
            <v xml:space="preserve"> </v>
          </cell>
          <cell r="AF335" t="str">
            <v xml:space="preserve"> </v>
          </cell>
          <cell r="AG335" t="str">
            <v xml:space="preserve"> </v>
          </cell>
          <cell r="AH335">
            <v>200</v>
          </cell>
          <cell r="AI335">
            <v>0</v>
          </cell>
          <cell r="AJ335">
            <v>47888</v>
          </cell>
          <cell r="AK335">
            <v>0</v>
          </cell>
          <cell r="AL335">
            <v>0</v>
          </cell>
          <cell r="AM335">
            <v>0</v>
          </cell>
          <cell r="AN335">
            <v>239.44</v>
          </cell>
          <cell r="AO335">
            <v>-47888</v>
          </cell>
          <cell r="AP335">
            <v>0</v>
          </cell>
        </row>
        <row r="336">
          <cell r="A336">
            <v>1998</v>
          </cell>
          <cell r="B336">
            <v>4</v>
          </cell>
          <cell r="C336">
            <v>12</v>
          </cell>
          <cell r="D336">
            <v>36039</v>
          </cell>
          <cell r="E336" t="str">
            <v>SPBU</v>
          </cell>
          <cell r="F336" t="str">
            <v>SPBU</v>
          </cell>
          <cell r="G336" t="str">
            <v>030</v>
          </cell>
          <cell r="H336" t="str">
            <v>ITB</v>
          </cell>
          <cell r="I336" t="str">
            <v>Phones</v>
          </cell>
          <cell r="J336" t="str">
            <v>TGP Phones</v>
          </cell>
          <cell r="K336" t="str">
            <v>2410</v>
          </cell>
          <cell r="L336" t="str">
            <v>TGP Dual Phone</v>
          </cell>
          <cell r="M336" t="str">
            <v>44171</v>
          </cell>
          <cell r="N336" t="str">
            <v>41100</v>
          </cell>
          <cell r="O336" t="str">
            <v>SP704855</v>
          </cell>
          <cell r="P336">
            <v>36039</v>
          </cell>
          <cell r="Q336" t="str">
            <v>Ameritech Mobile Communications, Inc.</v>
          </cell>
          <cell r="R336" t="str">
            <v>Dist</v>
          </cell>
          <cell r="S336" t="str">
            <v>10030321</v>
          </cell>
          <cell r="T336" t="str">
            <v>65-66691-2</v>
          </cell>
          <cell r="U336" t="str">
            <v>TKAAR0020, QCP-2700 PHONE KIT, W/ENCRY, W/A-KEY, AMERITECH</v>
          </cell>
          <cell r="V336" t="str">
            <v>REG</v>
          </cell>
          <cell r="W336" t="str">
            <v>27733</v>
          </cell>
          <cell r="X336" t="str">
            <v>Ameritech Mobile Communications, Inc.</v>
          </cell>
          <cell r="Y336" t="str">
            <v>Ameritech</v>
          </cell>
          <cell r="Z336" t="str">
            <v>USA</v>
          </cell>
          <cell r="AA336" t="str">
            <v>6305-000 OP</v>
          </cell>
          <cell r="AB336" t="str">
            <v>Dist</v>
          </cell>
          <cell r="AC336" t="str">
            <v>SALE</v>
          </cell>
          <cell r="AD336" t="str">
            <v xml:space="preserve"> </v>
          </cell>
          <cell r="AE336" t="str">
            <v xml:space="preserve"> </v>
          </cell>
          <cell r="AF336" t="str">
            <v xml:space="preserve"> </v>
          </cell>
          <cell r="AG336" t="str">
            <v xml:space="preserve"> </v>
          </cell>
          <cell r="AH336">
            <v>230</v>
          </cell>
          <cell r="AI336">
            <v>67850</v>
          </cell>
          <cell r="AJ336">
            <v>55071.199999999997</v>
          </cell>
          <cell r="AK336">
            <v>0</v>
          </cell>
          <cell r="AL336">
            <v>295</v>
          </cell>
          <cell r="AM336">
            <v>0</v>
          </cell>
          <cell r="AN336">
            <v>239.44</v>
          </cell>
          <cell r="AO336">
            <v>12778.8</v>
          </cell>
          <cell r="AP336">
            <v>67850</v>
          </cell>
        </row>
        <row r="337">
          <cell r="A337">
            <v>1998</v>
          </cell>
          <cell r="B337">
            <v>4</v>
          </cell>
          <cell r="C337">
            <v>12</v>
          </cell>
          <cell r="D337">
            <v>36047</v>
          </cell>
          <cell r="E337" t="str">
            <v>SPBU</v>
          </cell>
          <cell r="F337" t="str">
            <v>SPBU</v>
          </cell>
          <cell r="G337" t="str">
            <v>030</v>
          </cell>
          <cell r="H337" t="str">
            <v>ITB</v>
          </cell>
          <cell r="I337" t="str">
            <v>Phones</v>
          </cell>
          <cell r="J337" t="str">
            <v>TGP Phones</v>
          </cell>
          <cell r="K337" t="str">
            <v>2410</v>
          </cell>
          <cell r="L337" t="str">
            <v>TGP Dual Phone</v>
          </cell>
          <cell r="M337" t="str">
            <v>44171</v>
          </cell>
          <cell r="N337" t="str">
            <v>41100</v>
          </cell>
          <cell r="O337" t="str">
            <v>SP706105</v>
          </cell>
          <cell r="P337">
            <v>36047</v>
          </cell>
          <cell r="Q337" t="str">
            <v>Ameritech Mobile Communications, Inc.</v>
          </cell>
          <cell r="R337" t="str">
            <v>Dist</v>
          </cell>
          <cell r="S337" t="str">
            <v>10031158</v>
          </cell>
          <cell r="T337" t="str">
            <v>65-66691-2</v>
          </cell>
          <cell r="U337" t="str">
            <v>TKAAR0020, QCP-2700 PHONE KIT, W/ENCRY, W/A-KEY, AMERITECH</v>
          </cell>
          <cell r="V337" t="str">
            <v>REG</v>
          </cell>
          <cell r="W337" t="str">
            <v>27733</v>
          </cell>
          <cell r="X337" t="str">
            <v>Ameritech Mobile Communications, Inc.</v>
          </cell>
          <cell r="Y337" t="str">
            <v>Ameritech</v>
          </cell>
          <cell r="Z337" t="str">
            <v>USA</v>
          </cell>
          <cell r="AA337" t="str">
            <v>6586-000 OP</v>
          </cell>
          <cell r="AB337" t="str">
            <v>Dist</v>
          </cell>
          <cell r="AC337" t="str">
            <v>SALE</v>
          </cell>
          <cell r="AD337" t="str">
            <v xml:space="preserve"> </v>
          </cell>
          <cell r="AE337" t="str">
            <v xml:space="preserve"> </v>
          </cell>
          <cell r="AF337" t="str">
            <v xml:space="preserve"> </v>
          </cell>
          <cell r="AG337" t="str">
            <v xml:space="preserve"> </v>
          </cell>
          <cell r="AH337">
            <v>3000</v>
          </cell>
          <cell r="AI337">
            <v>885000</v>
          </cell>
          <cell r="AJ337">
            <v>718320</v>
          </cell>
          <cell r="AK337">
            <v>0</v>
          </cell>
          <cell r="AL337">
            <v>295</v>
          </cell>
          <cell r="AM337">
            <v>0</v>
          </cell>
          <cell r="AN337">
            <v>239.44</v>
          </cell>
          <cell r="AO337">
            <v>166680</v>
          </cell>
          <cell r="AP337">
            <v>885000</v>
          </cell>
        </row>
        <row r="338">
          <cell r="A338">
            <v>1998</v>
          </cell>
          <cell r="B338">
            <v>4</v>
          </cell>
          <cell r="C338">
            <v>12</v>
          </cell>
          <cell r="D338">
            <v>36062</v>
          </cell>
          <cell r="E338" t="str">
            <v>SPBU</v>
          </cell>
          <cell r="F338" t="str">
            <v>SPBU</v>
          </cell>
          <cell r="G338" t="str">
            <v>030</v>
          </cell>
          <cell r="H338" t="str">
            <v>ITB</v>
          </cell>
          <cell r="I338" t="str">
            <v>Phones</v>
          </cell>
          <cell r="J338" t="str">
            <v>TGP Phones</v>
          </cell>
          <cell r="K338" t="str">
            <v>2410</v>
          </cell>
          <cell r="L338" t="str">
            <v>TGP Dual Phone</v>
          </cell>
          <cell r="M338" t="str">
            <v>44171</v>
          </cell>
          <cell r="N338" t="str">
            <v>41100</v>
          </cell>
          <cell r="O338" t="str">
            <v>SP707250</v>
          </cell>
          <cell r="P338">
            <v>36062</v>
          </cell>
          <cell r="Q338" t="str">
            <v>Ameritech Mobile Communications, Inc.</v>
          </cell>
          <cell r="R338" t="str">
            <v>Dist</v>
          </cell>
          <cell r="S338" t="str">
            <v>10033544</v>
          </cell>
          <cell r="T338" t="str">
            <v>65-66691-3</v>
          </cell>
          <cell r="U338" t="str">
            <v>TKAAR0020, QCP-2700 PHONE KIT, W/ENCRY, W/A-KEY, AMERITECH</v>
          </cell>
          <cell r="V338" t="str">
            <v>REG</v>
          </cell>
          <cell r="W338" t="str">
            <v>27733</v>
          </cell>
          <cell r="X338" t="str">
            <v>Ameritech Mobile Communications, Inc.</v>
          </cell>
          <cell r="Y338" t="str">
            <v>Ameritech</v>
          </cell>
          <cell r="Z338" t="str">
            <v>USA</v>
          </cell>
          <cell r="AA338" t="str">
            <v>6803-000 OP</v>
          </cell>
          <cell r="AB338" t="str">
            <v>Dist</v>
          </cell>
          <cell r="AC338" t="str">
            <v>SALE</v>
          </cell>
          <cell r="AD338" t="str">
            <v xml:space="preserve"> </v>
          </cell>
          <cell r="AE338" t="str">
            <v xml:space="preserve"> </v>
          </cell>
          <cell r="AF338" t="str">
            <v xml:space="preserve"> </v>
          </cell>
          <cell r="AG338" t="str">
            <v xml:space="preserve"> </v>
          </cell>
          <cell r="AH338">
            <v>2400</v>
          </cell>
          <cell r="AI338">
            <v>708000</v>
          </cell>
          <cell r="AJ338">
            <v>574656</v>
          </cell>
          <cell r="AK338">
            <v>0</v>
          </cell>
          <cell r="AL338">
            <v>295</v>
          </cell>
          <cell r="AM338">
            <v>0</v>
          </cell>
          <cell r="AN338">
            <v>239.44</v>
          </cell>
          <cell r="AO338">
            <v>133344</v>
          </cell>
          <cell r="AP338">
            <v>708000</v>
          </cell>
        </row>
        <row r="339">
          <cell r="A339">
            <v>1998</v>
          </cell>
          <cell r="B339">
            <v>4</v>
          </cell>
          <cell r="C339">
            <v>12</v>
          </cell>
          <cell r="D339">
            <v>36048</v>
          </cell>
          <cell r="E339" t="str">
            <v>SPBU</v>
          </cell>
          <cell r="F339" t="str">
            <v>SPBU</v>
          </cell>
          <cell r="G339" t="str">
            <v>030</v>
          </cell>
          <cell r="H339" t="str">
            <v>ITB</v>
          </cell>
          <cell r="I339" t="str">
            <v>Other</v>
          </cell>
          <cell r="J339" t="str">
            <v>Other Products</v>
          </cell>
          <cell r="K339" t="str">
            <v>2710</v>
          </cell>
          <cell r="L339" t="str">
            <v>Support Tools</v>
          </cell>
          <cell r="M339" t="str">
            <v>44171</v>
          </cell>
          <cell r="N339" t="str">
            <v>41100</v>
          </cell>
          <cell r="O339" t="str">
            <v>SP705044</v>
          </cell>
          <cell r="P339">
            <v>36046</v>
          </cell>
          <cell r="Q339" t="str">
            <v>Ameritech Mobile Communications, Inc.</v>
          </cell>
          <cell r="R339" t="str">
            <v>Dist</v>
          </cell>
          <cell r="S339" t="str">
            <v>10031336</v>
          </cell>
          <cell r="T339" t="str">
            <v>62-60152-6</v>
          </cell>
          <cell r="U339" t="str">
            <v>TSPST0001, PST-1, KIT,S/W UPGRADE,VER 12.50</v>
          </cell>
          <cell r="V339" t="str">
            <v>REG</v>
          </cell>
          <cell r="W339" t="str">
            <v>27733</v>
          </cell>
          <cell r="X339" t="str">
            <v>Ameritech Mobile Communications, Inc.</v>
          </cell>
          <cell r="Y339" t="str">
            <v>Ameritech</v>
          </cell>
          <cell r="Z339" t="str">
            <v>USA</v>
          </cell>
          <cell r="AA339" t="str">
            <v>SOFTWARE MAINT PST1-D</v>
          </cell>
          <cell r="AB339" t="str">
            <v>Dist</v>
          </cell>
          <cell r="AC339" t="str">
            <v>SALE</v>
          </cell>
          <cell r="AD339" t="str">
            <v xml:space="preserve"> </v>
          </cell>
          <cell r="AE339" t="str">
            <v xml:space="preserve"> </v>
          </cell>
          <cell r="AF339" t="str">
            <v xml:space="preserve"> </v>
          </cell>
          <cell r="AG339" t="str">
            <v xml:space="preserve"> </v>
          </cell>
          <cell r="AH339">
            <v>1</v>
          </cell>
          <cell r="AI339">
            <v>0</v>
          </cell>
          <cell r="AJ339">
            <v>5.39</v>
          </cell>
          <cell r="AK339">
            <v>0</v>
          </cell>
          <cell r="AL339">
            <v>0</v>
          </cell>
          <cell r="AM339">
            <v>0</v>
          </cell>
          <cell r="AN339">
            <v>5.39</v>
          </cell>
          <cell r="AO339">
            <v>-5.39</v>
          </cell>
          <cell r="AP339">
            <v>0</v>
          </cell>
        </row>
        <row r="340">
          <cell r="A340">
            <v>1998</v>
          </cell>
          <cell r="B340">
            <v>4</v>
          </cell>
          <cell r="C340">
            <v>12</v>
          </cell>
          <cell r="D340">
            <v>36048</v>
          </cell>
          <cell r="E340" t="str">
            <v>SPBU</v>
          </cell>
          <cell r="F340" t="str">
            <v>SPBU</v>
          </cell>
          <cell r="G340" t="str">
            <v>030</v>
          </cell>
          <cell r="H340" t="str">
            <v>ITB</v>
          </cell>
          <cell r="I340" t="str">
            <v>Other</v>
          </cell>
          <cell r="J340" t="str">
            <v>Other Products</v>
          </cell>
          <cell r="K340" t="str">
            <v>2710</v>
          </cell>
          <cell r="L340" t="str">
            <v>Support Tools</v>
          </cell>
          <cell r="M340" t="str">
            <v>44171</v>
          </cell>
          <cell r="N340" t="str">
            <v>41100</v>
          </cell>
          <cell r="O340" t="str">
            <v>SP705692</v>
          </cell>
          <cell r="P340">
            <v>36046</v>
          </cell>
          <cell r="Q340" t="str">
            <v>Ameritech Mobile Communications, Inc.</v>
          </cell>
          <cell r="R340" t="str">
            <v>Dist</v>
          </cell>
          <cell r="S340" t="str">
            <v>10031341</v>
          </cell>
          <cell r="T340" t="str">
            <v>62-60152-6</v>
          </cell>
          <cell r="U340" t="str">
            <v>TSPST0001, PST-1, KIT,S/W UPGRADE,VER 12.50</v>
          </cell>
          <cell r="V340" t="str">
            <v>REG</v>
          </cell>
          <cell r="W340" t="str">
            <v>27733</v>
          </cell>
          <cell r="X340" t="str">
            <v>Ameritech Mobile Communications, Inc.</v>
          </cell>
          <cell r="Y340" t="str">
            <v>Ameritech</v>
          </cell>
          <cell r="Z340" t="str">
            <v>USA</v>
          </cell>
          <cell r="AA340" t="str">
            <v>SOFTWARE MAINT PST1-D</v>
          </cell>
          <cell r="AB340" t="str">
            <v>Dist</v>
          </cell>
          <cell r="AC340" t="str">
            <v>SALE</v>
          </cell>
          <cell r="AD340" t="str">
            <v xml:space="preserve"> </v>
          </cell>
          <cell r="AE340" t="str">
            <v xml:space="preserve"> </v>
          </cell>
          <cell r="AF340" t="str">
            <v xml:space="preserve"> </v>
          </cell>
          <cell r="AG340" t="str">
            <v xml:space="preserve"> </v>
          </cell>
          <cell r="AH340">
            <v>1</v>
          </cell>
          <cell r="AI340">
            <v>0</v>
          </cell>
          <cell r="AJ340">
            <v>5.39</v>
          </cell>
          <cell r="AK340">
            <v>0</v>
          </cell>
          <cell r="AL340">
            <v>0</v>
          </cell>
          <cell r="AM340">
            <v>0</v>
          </cell>
          <cell r="AN340">
            <v>5.39</v>
          </cell>
          <cell r="AO340">
            <v>-5.39</v>
          </cell>
          <cell r="AP340">
            <v>0</v>
          </cell>
        </row>
        <row r="341">
          <cell r="A341">
            <v>1998</v>
          </cell>
          <cell r="B341">
            <v>4</v>
          </cell>
          <cell r="C341">
            <v>12</v>
          </cell>
          <cell r="D341">
            <v>36048</v>
          </cell>
          <cell r="E341" t="str">
            <v>SPBU</v>
          </cell>
          <cell r="F341" t="str">
            <v>SPBU</v>
          </cell>
          <cell r="G341" t="str">
            <v>030</v>
          </cell>
          <cell r="H341" t="str">
            <v>ITB</v>
          </cell>
          <cell r="I341" t="str">
            <v>Other</v>
          </cell>
          <cell r="J341" t="str">
            <v>Other Products</v>
          </cell>
          <cell r="K341" t="str">
            <v>2710</v>
          </cell>
          <cell r="L341" t="str">
            <v>Support Tools</v>
          </cell>
          <cell r="M341" t="str">
            <v>44171</v>
          </cell>
          <cell r="N341" t="str">
            <v>41100</v>
          </cell>
          <cell r="O341" t="str">
            <v>SP705697</v>
          </cell>
          <cell r="P341">
            <v>36046</v>
          </cell>
          <cell r="Q341" t="str">
            <v>Ameritech Mobile Communications, Inc.</v>
          </cell>
          <cell r="R341" t="str">
            <v>Dist</v>
          </cell>
          <cell r="S341" t="str">
            <v>10031337</v>
          </cell>
          <cell r="T341" t="str">
            <v>62-60152-6</v>
          </cell>
          <cell r="U341" t="str">
            <v>TSPST0001, PST-1, KIT,S/W UPGRADE,VER 12.50</v>
          </cell>
          <cell r="V341" t="str">
            <v>REG</v>
          </cell>
          <cell r="W341" t="str">
            <v>27733</v>
          </cell>
          <cell r="X341" t="str">
            <v>Ameritech Mobile Communications, Inc.</v>
          </cell>
          <cell r="Y341" t="str">
            <v>Ameritech</v>
          </cell>
          <cell r="Z341" t="str">
            <v>USA</v>
          </cell>
          <cell r="AA341" t="str">
            <v>SOFTWARE MAINT PST1-D</v>
          </cell>
          <cell r="AB341" t="str">
            <v>Dist</v>
          </cell>
          <cell r="AC341" t="str">
            <v>SALE</v>
          </cell>
          <cell r="AD341" t="str">
            <v xml:space="preserve"> </v>
          </cell>
          <cell r="AE341" t="str">
            <v xml:space="preserve"> </v>
          </cell>
          <cell r="AF341" t="str">
            <v xml:space="preserve"> </v>
          </cell>
          <cell r="AG341" t="str">
            <v xml:space="preserve"> </v>
          </cell>
          <cell r="AH341">
            <v>1</v>
          </cell>
          <cell r="AI341">
            <v>0</v>
          </cell>
          <cell r="AJ341">
            <v>5.39</v>
          </cell>
          <cell r="AK341">
            <v>0</v>
          </cell>
          <cell r="AL341">
            <v>0</v>
          </cell>
          <cell r="AM341">
            <v>0</v>
          </cell>
          <cell r="AN341">
            <v>5.39</v>
          </cell>
          <cell r="AO341">
            <v>-5.39</v>
          </cell>
          <cell r="AP341">
            <v>0</v>
          </cell>
        </row>
        <row r="342">
          <cell r="A342">
            <v>1998</v>
          </cell>
          <cell r="B342">
            <v>4</v>
          </cell>
          <cell r="C342">
            <v>12</v>
          </cell>
          <cell r="D342">
            <v>36052</v>
          </cell>
          <cell r="E342" t="str">
            <v>SPBU</v>
          </cell>
          <cell r="F342" t="str">
            <v>SPBU</v>
          </cell>
          <cell r="G342" t="str">
            <v>030</v>
          </cell>
          <cell r="H342" t="str">
            <v>ITB</v>
          </cell>
          <cell r="I342" t="str">
            <v>Other</v>
          </cell>
          <cell r="J342" t="str">
            <v>Other Products</v>
          </cell>
          <cell r="K342" t="str">
            <v>2710</v>
          </cell>
          <cell r="L342" t="str">
            <v>Support Tools</v>
          </cell>
          <cell r="M342" t="str">
            <v>44171</v>
          </cell>
          <cell r="N342" t="str">
            <v>41100</v>
          </cell>
          <cell r="O342" t="str">
            <v>SP705698</v>
          </cell>
          <cell r="P342">
            <v>36052</v>
          </cell>
          <cell r="Q342" t="str">
            <v>Ameritech Mobile Communications, Inc.</v>
          </cell>
          <cell r="R342" t="str">
            <v>Dist</v>
          </cell>
          <cell r="S342" t="str">
            <v>10031760</v>
          </cell>
          <cell r="T342" t="str">
            <v>62-60152-6</v>
          </cell>
          <cell r="U342" t="str">
            <v>TSPST0001, PST-1, KIT,S/W UPGRADE,VER 12.50</v>
          </cell>
          <cell r="V342" t="str">
            <v>REG</v>
          </cell>
          <cell r="W342" t="str">
            <v>27733</v>
          </cell>
          <cell r="X342" t="str">
            <v>Ameritech Mobile Communications, Inc.</v>
          </cell>
          <cell r="Y342" t="str">
            <v>Ameritech</v>
          </cell>
          <cell r="Z342" t="str">
            <v>USA</v>
          </cell>
          <cell r="AA342" t="str">
            <v>SOFTWARE MAINT PST1-D</v>
          </cell>
          <cell r="AB342" t="str">
            <v>Dist</v>
          </cell>
          <cell r="AC342" t="str">
            <v>SALE</v>
          </cell>
          <cell r="AD342" t="str">
            <v xml:space="preserve"> </v>
          </cell>
          <cell r="AE342" t="str">
            <v xml:space="preserve"> </v>
          </cell>
          <cell r="AF342" t="str">
            <v xml:space="preserve"> </v>
          </cell>
          <cell r="AG342" t="str">
            <v xml:space="preserve"> </v>
          </cell>
          <cell r="AH342">
            <v>1</v>
          </cell>
          <cell r="AI342">
            <v>0</v>
          </cell>
          <cell r="AJ342">
            <v>5.39</v>
          </cell>
          <cell r="AK342">
            <v>0</v>
          </cell>
          <cell r="AL342">
            <v>0</v>
          </cell>
          <cell r="AM342">
            <v>0</v>
          </cell>
          <cell r="AN342">
            <v>5.39</v>
          </cell>
          <cell r="AO342">
            <v>-5.39</v>
          </cell>
          <cell r="AP342">
            <v>0</v>
          </cell>
        </row>
        <row r="343">
          <cell r="A343">
            <v>1998</v>
          </cell>
          <cell r="B343">
            <v>4</v>
          </cell>
          <cell r="C343">
            <v>12</v>
          </cell>
          <cell r="D343">
            <v>36049</v>
          </cell>
          <cell r="E343" t="str">
            <v>SPBU</v>
          </cell>
          <cell r="F343" t="str">
            <v>SPBU</v>
          </cell>
          <cell r="G343" t="str">
            <v>030</v>
          </cell>
          <cell r="H343" t="str">
            <v>ITB</v>
          </cell>
          <cell r="I343" t="str">
            <v>Other</v>
          </cell>
          <cell r="J343" t="str">
            <v>Other Products</v>
          </cell>
          <cell r="K343" t="str">
            <v>2710</v>
          </cell>
          <cell r="L343" t="str">
            <v>Support Tools</v>
          </cell>
          <cell r="M343" t="str">
            <v>44171</v>
          </cell>
          <cell r="N343" t="str">
            <v>41100</v>
          </cell>
          <cell r="O343" t="str">
            <v>SP705738</v>
          </cell>
          <cell r="P343">
            <v>36049</v>
          </cell>
          <cell r="Q343" t="str">
            <v>Ameritech Wireless Communications, Inc.</v>
          </cell>
          <cell r="R343" t="str">
            <v>Dist</v>
          </cell>
          <cell r="S343" t="str">
            <v>10031523</v>
          </cell>
          <cell r="T343" t="str">
            <v>62-60152-6</v>
          </cell>
          <cell r="U343" t="str">
            <v>TSPST0001, PST-1, KIT,S/W UPGRADE,VER 12.50</v>
          </cell>
          <cell r="V343" t="str">
            <v>REG</v>
          </cell>
          <cell r="W343" t="str">
            <v>27733</v>
          </cell>
          <cell r="X343" t="str">
            <v>Ameritech Mobile Communications, Inc.</v>
          </cell>
          <cell r="Y343" t="str">
            <v>Ameritech</v>
          </cell>
          <cell r="Z343" t="str">
            <v>USA</v>
          </cell>
          <cell r="AA343" t="str">
            <v>SOFTWARE MAINT PST1-D</v>
          </cell>
          <cell r="AB343" t="str">
            <v>Dist</v>
          </cell>
          <cell r="AC343" t="str">
            <v>SALE</v>
          </cell>
          <cell r="AD343" t="str">
            <v xml:space="preserve"> </v>
          </cell>
          <cell r="AE343" t="str">
            <v xml:space="preserve"> </v>
          </cell>
          <cell r="AF343" t="str">
            <v xml:space="preserve"> </v>
          </cell>
          <cell r="AG343" t="str">
            <v xml:space="preserve"> </v>
          </cell>
          <cell r="AH343">
            <v>1</v>
          </cell>
          <cell r="AI343">
            <v>0</v>
          </cell>
          <cell r="AJ343">
            <v>5.39</v>
          </cell>
          <cell r="AK343">
            <v>0</v>
          </cell>
          <cell r="AL343">
            <v>0</v>
          </cell>
          <cell r="AM343">
            <v>0</v>
          </cell>
          <cell r="AN343">
            <v>5.39</v>
          </cell>
          <cell r="AO343">
            <v>-5.39</v>
          </cell>
          <cell r="AP343">
            <v>0</v>
          </cell>
        </row>
        <row r="344">
          <cell r="A344">
            <v>1998</v>
          </cell>
          <cell r="B344">
            <v>4</v>
          </cell>
          <cell r="C344">
            <v>12</v>
          </cell>
          <cell r="D344">
            <v>36042</v>
          </cell>
          <cell r="E344" t="str">
            <v>SPBU</v>
          </cell>
          <cell r="F344" t="str">
            <v>SPBU</v>
          </cell>
          <cell r="G344" t="str">
            <v>030</v>
          </cell>
          <cell r="H344" t="str">
            <v>ITB</v>
          </cell>
          <cell r="I344" t="str">
            <v>Other</v>
          </cell>
          <cell r="J344" t="str">
            <v>Other Products</v>
          </cell>
          <cell r="K344" t="str">
            <v>2710</v>
          </cell>
          <cell r="L344" t="str">
            <v>Support Tools</v>
          </cell>
          <cell r="M344" t="str">
            <v>44171</v>
          </cell>
          <cell r="N344" t="str">
            <v>41100</v>
          </cell>
          <cell r="O344" t="str">
            <v>SP705853</v>
          </cell>
          <cell r="P344">
            <v>36042</v>
          </cell>
          <cell r="Q344" t="str">
            <v>Ameritech Mobile Communications, Inc.</v>
          </cell>
          <cell r="R344" t="str">
            <v>Dist</v>
          </cell>
          <cell r="S344" t="str">
            <v>10030813</v>
          </cell>
          <cell r="T344" t="str">
            <v>62-60152-6</v>
          </cell>
          <cell r="U344" t="str">
            <v>TSPST0001, PST-1, KIT,S/W UPGRADE,VER 12.50</v>
          </cell>
          <cell r="V344" t="str">
            <v>REG</v>
          </cell>
          <cell r="W344" t="str">
            <v>27733</v>
          </cell>
          <cell r="X344" t="str">
            <v>Ameritech Mobile Communications, Inc.</v>
          </cell>
          <cell r="Y344" t="str">
            <v>Ameritech</v>
          </cell>
          <cell r="Z344" t="str">
            <v>USA</v>
          </cell>
          <cell r="AA344" t="str">
            <v>SOFTWARE MAINT PST1-D</v>
          </cell>
          <cell r="AB344" t="str">
            <v>Dist</v>
          </cell>
          <cell r="AC344" t="str">
            <v>SALE</v>
          </cell>
          <cell r="AD344" t="str">
            <v xml:space="preserve"> </v>
          </cell>
          <cell r="AE344" t="str">
            <v xml:space="preserve"> </v>
          </cell>
          <cell r="AF344" t="str">
            <v xml:space="preserve"> </v>
          </cell>
          <cell r="AG344" t="str">
            <v xml:space="preserve"> </v>
          </cell>
          <cell r="AH344">
            <v>5</v>
          </cell>
          <cell r="AI344">
            <v>0</v>
          </cell>
          <cell r="AJ344">
            <v>26.93</v>
          </cell>
          <cell r="AK344">
            <v>0</v>
          </cell>
          <cell r="AL344">
            <v>0</v>
          </cell>
          <cell r="AM344">
            <v>0</v>
          </cell>
          <cell r="AN344">
            <v>5.39</v>
          </cell>
          <cell r="AO344">
            <v>-26.93</v>
          </cell>
          <cell r="AP344">
            <v>0</v>
          </cell>
        </row>
        <row r="345">
          <cell r="A345">
            <v>1998</v>
          </cell>
          <cell r="B345">
            <v>4</v>
          </cell>
          <cell r="C345">
            <v>12</v>
          </cell>
          <cell r="D345">
            <v>36048</v>
          </cell>
          <cell r="E345" t="str">
            <v>SPBU</v>
          </cell>
          <cell r="F345" t="str">
            <v>SPBU</v>
          </cell>
          <cell r="G345" t="str">
            <v>030</v>
          </cell>
          <cell r="H345" t="str">
            <v>ITB</v>
          </cell>
          <cell r="I345" t="str">
            <v>Other</v>
          </cell>
          <cell r="J345" t="str">
            <v>Other Products</v>
          </cell>
          <cell r="K345" t="str">
            <v>2710</v>
          </cell>
          <cell r="L345" t="str">
            <v>Support Tools</v>
          </cell>
          <cell r="M345" t="str">
            <v>44171</v>
          </cell>
          <cell r="N345" t="str">
            <v>41100</v>
          </cell>
          <cell r="O345" t="str">
            <v>SP705854</v>
          </cell>
          <cell r="P345">
            <v>36046</v>
          </cell>
          <cell r="Q345" t="str">
            <v>Ameritech Mobile Communications, Inc.</v>
          </cell>
          <cell r="R345" t="str">
            <v>Dist</v>
          </cell>
          <cell r="S345" t="str">
            <v>10031338</v>
          </cell>
          <cell r="T345" t="str">
            <v>62-60152-6</v>
          </cell>
          <cell r="U345" t="str">
            <v>TSPST0001, PST-1, KIT,S/W UPGRADE,VER 12.50</v>
          </cell>
          <cell r="V345" t="str">
            <v>REG</v>
          </cell>
          <cell r="W345" t="str">
            <v>27733</v>
          </cell>
          <cell r="X345" t="str">
            <v>Ameritech Mobile Communications, Inc.</v>
          </cell>
          <cell r="Y345" t="str">
            <v>Ameritech</v>
          </cell>
          <cell r="Z345" t="str">
            <v>USA</v>
          </cell>
          <cell r="AA345" t="str">
            <v>SOFTWARE MAINT PST1-D</v>
          </cell>
          <cell r="AB345" t="str">
            <v>Dist</v>
          </cell>
          <cell r="AC345" t="str">
            <v>SALE</v>
          </cell>
          <cell r="AD345" t="str">
            <v xml:space="preserve"> </v>
          </cell>
          <cell r="AE345" t="str">
            <v xml:space="preserve"> </v>
          </cell>
          <cell r="AF345" t="str">
            <v xml:space="preserve"> </v>
          </cell>
          <cell r="AG345" t="str">
            <v xml:space="preserve"> </v>
          </cell>
          <cell r="AH345">
            <v>1</v>
          </cell>
          <cell r="AI345">
            <v>0</v>
          </cell>
          <cell r="AJ345">
            <v>5.39</v>
          </cell>
          <cell r="AK345">
            <v>0</v>
          </cell>
          <cell r="AL345">
            <v>0</v>
          </cell>
          <cell r="AM345">
            <v>0</v>
          </cell>
          <cell r="AN345">
            <v>5.39</v>
          </cell>
          <cell r="AO345">
            <v>-5.39</v>
          </cell>
          <cell r="AP345">
            <v>0</v>
          </cell>
        </row>
        <row r="346">
          <cell r="A346">
            <v>1998</v>
          </cell>
          <cell r="B346">
            <v>4</v>
          </cell>
          <cell r="C346">
            <v>12</v>
          </cell>
          <cell r="D346">
            <v>36042</v>
          </cell>
          <cell r="E346" t="str">
            <v>SPBU</v>
          </cell>
          <cell r="F346" t="str">
            <v>SPBU</v>
          </cell>
          <cell r="G346" t="str">
            <v>030</v>
          </cell>
          <cell r="H346" t="str">
            <v>ITB</v>
          </cell>
          <cell r="I346" t="str">
            <v>Other</v>
          </cell>
          <cell r="J346" t="str">
            <v>Other Products</v>
          </cell>
          <cell r="K346" t="str">
            <v>2710</v>
          </cell>
          <cell r="L346" t="str">
            <v>Support Tools</v>
          </cell>
          <cell r="M346" t="str">
            <v>44171</v>
          </cell>
          <cell r="N346" t="str">
            <v>41100</v>
          </cell>
          <cell r="O346" t="str">
            <v>SP705855</v>
          </cell>
          <cell r="P346">
            <v>36042</v>
          </cell>
          <cell r="Q346" t="str">
            <v>Ameritech Mobile Communications, Inc.</v>
          </cell>
          <cell r="R346" t="str">
            <v>Dist</v>
          </cell>
          <cell r="S346" t="str">
            <v>10030763</v>
          </cell>
          <cell r="T346" t="str">
            <v>62-60152-6</v>
          </cell>
          <cell r="U346" t="str">
            <v>TSPST0001, PST-1, KIT,S/W UPGRADE,VER 12.50</v>
          </cell>
          <cell r="V346" t="str">
            <v>REG</v>
          </cell>
          <cell r="W346" t="str">
            <v>27733</v>
          </cell>
          <cell r="X346" t="str">
            <v>Ameritech Mobile Communications, Inc.</v>
          </cell>
          <cell r="Y346" t="str">
            <v>Ameritech</v>
          </cell>
          <cell r="Z346" t="str">
            <v>USA</v>
          </cell>
          <cell r="AA346" t="str">
            <v>SOFTWARE MAINT PST1-D</v>
          </cell>
          <cell r="AB346" t="str">
            <v>Dist</v>
          </cell>
          <cell r="AC346" t="str">
            <v>SALE</v>
          </cell>
          <cell r="AD346" t="str">
            <v xml:space="preserve"> </v>
          </cell>
          <cell r="AE346" t="str">
            <v xml:space="preserve"> </v>
          </cell>
          <cell r="AF346" t="str">
            <v xml:space="preserve"> </v>
          </cell>
          <cell r="AG346" t="str">
            <v xml:space="preserve"> </v>
          </cell>
          <cell r="AH346">
            <v>2</v>
          </cell>
          <cell r="AI346">
            <v>0</v>
          </cell>
          <cell r="AJ346">
            <v>10.77</v>
          </cell>
          <cell r="AK346">
            <v>0</v>
          </cell>
          <cell r="AL346">
            <v>0</v>
          </cell>
          <cell r="AM346">
            <v>0</v>
          </cell>
          <cell r="AN346">
            <v>5.39</v>
          </cell>
          <cell r="AO346">
            <v>-10.77</v>
          </cell>
          <cell r="AP346">
            <v>0</v>
          </cell>
        </row>
        <row r="347">
          <cell r="A347">
            <v>1998</v>
          </cell>
          <cell r="B347">
            <v>4</v>
          </cell>
          <cell r="C347">
            <v>12</v>
          </cell>
          <cell r="D347">
            <v>36048</v>
          </cell>
          <cell r="E347" t="str">
            <v>SPBU</v>
          </cell>
          <cell r="F347" t="str">
            <v>SPBU</v>
          </cell>
          <cell r="G347" t="str">
            <v>030</v>
          </cell>
          <cell r="H347" t="str">
            <v>ITB</v>
          </cell>
          <cell r="I347" t="str">
            <v>Other</v>
          </cell>
          <cell r="J347" t="str">
            <v>Other Products</v>
          </cell>
          <cell r="K347" t="str">
            <v>2710</v>
          </cell>
          <cell r="L347" t="str">
            <v>Support Tools</v>
          </cell>
          <cell r="M347" t="str">
            <v>44171</v>
          </cell>
          <cell r="N347" t="str">
            <v>41100</v>
          </cell>
          <cell r="O347" t="str">
            <v>SP705860</v>
          </cell>
          <cell r="P347">
            <v>36046</v>
          </cell>
          <cell r="Q347" t="str">
            <v>Ameritech Mobile Communications, Inc.</v>
          </cell>
          <cell r="R347" t="str">
            <v>Dist</v>
          </cell>
          <cell r="S347" t="str">
            <v>10031339</v>
          </cell>
          <cell r="T347" t="str">
            <v>62-60152-6</v>
          </cell>
          <cell r="U347" t="str">
            <v>TSPST0001, PST-1, KIT,S/W UPGRADE,VER 12.50</v>
          </cell>
          <cell r="V347" t="str">
            <v>REG</v>
          </cell>
          <cell r="W347" t="str">
            <v>27733</v>
          </cell>
          <cell r="X347" t="str">
            <v>Ameritech Mobile Communications, Inc.</v>
          </cell>
          <cell r="Y347" t="str">
            <v>Ameritech</v>
          </cell>
          <cell r="Z347" t="str">
            <v>USA</v>
          </cell>
          <cell r="AA347" t="str">
            <v>SOFTWARE MAINT PST1-D</v>
          </cell>
          <cell r="AB347" t="str">
            <v>Dist</v>
          </cell>
          <cell r="AC347" t="str">
            <v>SALE</v>
          </cell>
          <cell r="AD347" t="str">
            <v xml:space="preserve"> </v>
          </cell>
          <cell r="AE347" t="str">
            <v xml:space="preserve"> </v>
          </cell>
          <cell r="AF347" t="str">
            <v xml:space="preserve"> </v>
          </cell>
          <cell r="AG347" t="str">
            <v xml:space="preserve"> </v>
          </cell>
          <cell r="AH347">
            <v>1</v>
          </cell>
          <cell r="AI347">
            <v>0</v>
          </cell>
          <cell r="AJ347">
            <v>5.39</v>
          </cell>
          <cell r="AK347">
            <v>0</v>
          </cell>
          <cell r="AL347">
            <v>0</v>
          </cell>
          <cell r="AM347">
            <v>0</v>
          </cell>
          <cell r="AN347">
            <v>5.39</v>
          </cell>
          <cell r="AO347">
            <v>-5.39</v>
          </cell>
          <cell r="AP347">
            <v>0</v>
          </cell>
        </row>
        <row r="348">
          <cell r="A348">
            <v>1998</v>
          </cell>
          <cell r="B348">
            <v>4</v>
          </cell>
          <cell r="C348">
            <v>12</v>
          </cell>
          <cell r="D348">
            <v>36042</v>
          </cell>
          <cell r="E348" t="str">
            <v>SPBU</v>
          </cell>
          <cell r="F348" t="str">
            <v>SPBU</v>
          </cell>
          <cell r="G348" t="str">
            <v>030</v>
          </cell>
          <cell r="H348" t="str">
            <v>ITB</v>
          </cell>
          <cell r="I348" t="str">
            <v>Other</v>
          </cell>
          <cell r="J348" t="str">
            <v>Other Products</v>
          </cell>
          <cell r="K348" t="str">
            <v>2710</v>
          </cell>
          <cell r="L348" t="str">
            <v>Support Tools</v>
          </cell>
          <cell r="M348" t="str">
            <v>44171</v>
          </cell>
          <cell r="N348" t="str">
            <v>41100</v>
          </cell>
          <cell r="O348" t="str">
            <v>SP706141</v>
          </cell>
          <cell r="P348">
            <v>36042</v>
          </cell>
          <cell r="Q348" t="str">
            <v>Ameritech</v>
          </cell>
          <cell r="R348" t="str">
            <v>Dist</v>
          </cell>
          <cell r="S348" t="str">
            <v>10030814</v>
          </cell>
          <cell r="T348" t="str">
            <v>62-60152-6</v>
          </cell>
          <cell r="U348" t="str">
            <v>TSPST0001, PST-1, KIT,S/W UPGRADE,VER 12.50</v>
          </cell>
          <cell r="V348" t="str">
            <v>REG</v>
          </cell>
          <cell r="W348" t="str">
            <v>27733</v>
          </cell>
          <cell r="X348" t="str">
            <v>Ameritech Mobile Communications, Inc.</v>
          </cell>
          <cell r="Y348" t="str">
            <v>Ameritech</v>
          </cell>
          <cell r="Z348" t="str">
            <v>USA</v>
          </cell>
          <cell r="AA348" t="str">
            <v>SOFTWARE MAINT PST1-D</v>
          </cell>
          <cell r="AB348" t="str">
            <v>Dist</v>
          </cell>
          <cell r="AC348" t="str">
            <v>SALE</v>
          </cell>
          <cell r="AD348" t="str">
            <v xml:space="preserve"> </v>
          </cell>
          <cell r="AE348" t="str">
            <v xml:space="preserve"> </v>
          </cell>
          <cell r="AF348" t="str">
            <v xml:space="preserve"> </v>
          </cell>
          <cell r="AG348" t="str">
            <v xml:space="preserve"> </v>
          </cell>
          <cell r="AH348">
            <v>6</v>
          </cell>
          <cell r="AI348">
            <v>0</v>
          </cell>
          <cell r="AJ348">
            <v>32.32</v>
          </cell>
          <cell r="AK348">
            <v>0</v>
          </cell>
          <cell r="AL348">
            <v>0</v>
          </cell>
          <cell r="AM348">
            <v>0</v>
          </cell>
          <cell r="AN348">
            <v>5.39</v>
          </cell>
          <cell r="AO348">
            <v>-32.32</v>
          </cell>
          <cell r="AP348">
            <v>0</v>
          </cell>
        </row>
        <row r="349">
          <cell r="A349">
            <v>1998</v>
          </cell>
          <cell r="B349">
            <v>4</v>
          </cell>
          <cell r="C349">
            <v>12</v>
          </cell>
          <cell r="D349">
            <v>36061</v>
          </cell>
          <cell r="E349" t="str">
            <v>SPBU</v>
          </cell>
          <cell r="F349" t="str">
            <v>SPBU</v>
          </cell>
          <cell r="G349" t="str">
            <v>030</v>
          </cell>
          <cell r="H349" t="str">
            <v>ITB</v>
          </cell>
          <cell r="I349" t="str">
            <v>Other</v>
          </cell>
          <cell r="J349" t="str">
            <v>Other Products</v>
          </cell>
          <cell r="K349" t="str">
            <v>2710</v>
          </cell>
          <cell r="L349" t="str">
            <v>Support Tools</v>
          </cell>
          <cell r="M349" t="str">
            <v>44171</v>
          </cell>
          <cell r="N349" t="str">
            <v>41100</v>
          </cell>
          <cell r="O349" t="str">
            <v>SP707487</v>
          </cell>
          <cell r="P349">
            <v>36061</v>
          </cell>
          <cell r="Q349" t="str">
            <v>Ameritech Mobile Communications, Inc.</v>
          </cell>
          <cell r="R349" t="str">
            <v>Dist</v>
          </cell>
          <cell r="S349" t="str">
            <v>10033311</v>
          </cell>
          <cell r="T349" t="str">
            <v>62-60152-6</v>
          </cell>
          <cell r="U349" t="str">
            <v>TSPST0001, PST-1, KIT,S/W UPGRADE,VER 12.50</v>
          </cell>
          <cell r="V349" t="str">
            <v>REG</v>
          </cell>
          <cell r="W349" t="str">
            <v>27733</v>
          </cell>
          <cell r="X349" t="str">
            <v>Ameritech Mobile Communications, Inc.</v>
          </cell>
          <cell r="Y349" t="str">
            <v>Ameritech</v>
          </cell>
          <cell r="Z349" t="str">
            <v>USA</v>
          </cell>
          <cell r="AA349" t="str">
            <v>PST 12.50 UPGRADE</v>
          </cell>
          <cell r="AB349" t="str">
            <v>Dist</v>
          </cell>
          <cell r="AC349" t="str">
            <v>SALE</v>
          </cell>
          <cell r="AD349" t="str">
            <v xml:space="preserve"> </v>
          </cell>
          <cell r="AE349" t="str">
            <v xml:space="preserve"> </v>
          </cell>
          <cell r="AF349" t="str">
            <v xml:space="preserve"> </v>
          </cell>
          <cell r="AG349" t="str">
            <v xml:space="preserve"> </v>
          </cell>
          <cell r="AH349">
            <v>1</v>
          </cell>
          <cell r="AI349">
            <v>0</v>
          </cell>
          <cell r="AJ349">
            <v>5.39</v>
          </cell>
          <cell r="AK349">
            <v>0</v>
          </cell>
          <cell r="AL349">
            <v>0</v>
          </cell>
          <cell r="AM349">
            <v>0</v>
          </cell>
          <cell r="AN349">
            <v>5.39</v>
          </cell>
          <cell r="AO349">
            <v>-5.39</v>
          </cell>
          <cell r="AP349">
            <v>0</v>
          </cell>
        </row>
        <row r="350">
          <cell r="A350">
            <v>1998</v>
          </cell>
          <cell r="B350">
            <v>4</v>
          </cell>
          <cell r="C350">
            <v>12</v>
          </cell>
          <cell r="D350">
            <v>36046</v>
          </cell>
          <cell r="E350" t="str">
            <v>SPBU</v>
          </cell>
          <cell r="F350" t="str">
            <v>SPBU</v>
          </cell>
          <cell r="G350" t="str">
            <v>030</v>
          </cell>
          <cell r="H350" t="str">
            <v>ITB</v>
          </cell>
          <cell r="I350" t="str">
            <v>Other</v>
          </cell>
          <cell r="J350" t="str">
            <v>Other Products</v>
          </cell>
          <cell r="K350" t="str">
            <v>2710</v>
          </cell>
          <cell r="L350" t="str">
            <v>Support Tools</v>
          </cell>
          <cell r="M350" t="str">
            <v>44171</v>
          </cell>
          <cell r="N350" t="str">
            <v>41100</v>
          </cell>
          <cell r="O350" t="str">
            <v>SP707252</v>
          </cell>
          <cell r="P350">
            <v>36046</v>
          </cell>
          <cell r="Q350" t="str">
            <v>Ameritech Mobile Communications, Inc.</v>
          </cell>
          <cell r="R350" t="str">
            <v>Dist</v>
          </cell>
          <cell r="S350" t="str">
            <v>10030928</v>
          </cell>
          <cell r="T350" t="str">
            <v>65-22738-5</v>
          </cell>
          <cell r="U350" t="str">
            <v>TXPST0001, KIT, PST-1, VERSION 12.5</v>
          </cell>
          <cell r="V350" t="str">
            <v>REG</v>
          </cell>
          <cell r="W350" t="str">
            <v>27733</v>
          </cell>
          <cell r="X350" t="str">
            <v>Ameritech Mobile Communications, Inc.</v>
          </cell>
          <cell r="Y350" t="str">
            <v>Ameritech</v>
          </cell>
          <cell r="Z350" t="str">
            <v>USA</v>
          </cell>
          <cell r="AA350" t="str">
            <v>1203-000 OD</v>
          </cell>
          <cell r="AB350" t="str">
            <v>Dist</v>
          </cell>
          <cell r="AC350" t="str">
            <v>SALE</v>
          </cell>
          <cell r="AD350" t="str">
            <v xml:space="preserve"> </v>
          </cell>
          <cell r="AE350" t="str">
            <v xml:space="preserve"> </v>
          </cell>
          <cell r="AF350" t="str">
            <v xml:space="preserve"> </v>
          </cell>
          <cell r="AG350" t="str">
            <v xml:space="preserve"> </v>
          </cell>
          <cell r="AH350">
            <v>30</v>
          </cell>
          <cell r="AI350">
            <v>15000</v>
          </cell>
          <cell r="AJ350">
            <v>928.28</v>
          </cell>
          <cell r="AK350">
            <v>0</v>
          </cell>
          <cell r="AL350">
            <v>500</v>
          </cell>
          <cell r="AM350">
            <v>0</v>
          </cell>
          <cell r="AN350">
            <v>30.94</v>
          </cell>
          <cell r="AO350">
            <v>14071.72</v>
          </cell>
          <cell r="AP350">
            <v>15000</v>
          </cell>
        </row>
        <row r="351">
          <cell r="A351">
            <v>1998</v>
          </cell>
          <cell r="B351">
            <v>4</v>
          </cell>
          <cell r="C351">
            <v>12</v>
          </cell>
          <cell r="D351">
            <v>36052</v>
          </cell>
          <cell r="E351" t="str">
            <v>SPBU</v>
          </cell>
          <cell r="F351" t="str">
            <v>SPBU</v>
          </cell>
          <cell r="G351" t="str">
            <v>030</v>
          </cell>
          <cell r="H351" t="str">
            <v>ITB</v>
          </cell>
          <cell r="I351" t="str">
            <v>Other</v>
          </cell>
          <cell r="J351" t="str">
            <v>Other Products</v>
          </cell>
          <cell r="K351" t="str">
            <v>2710</v>
          </cell>
          <cell r="L351" t="str">
            <v>Support Tools</v>
          </cell>
          <cell r="M351" t="str">
            <v>44171</v>
          </cell>
          <cell r="N351" t="str">
            <v>41100</v>
          </cell>
          <cell r="O351" t="str">
            <v>SP707318</v>
          </cell>
          <cell r="P351">
            <v>36052</v>
          </cell>
          <cell r="Q351" t="str">
            <v>Ameritech Mobile Communications, Inc.</v>
          </cell>
          <cell r="R351" t="str">
            <v>Dist</v>
          </cell>
          <cell r="S351" t="str">
            <v>10031761</v>
          </cell>
          <cell r="T351" t="str">
            <v>65-22738-5</v>
          </cell>
          <cell r="U351" t="str">
            <v>TXPST0001, KIT, PST-1, VERSION 12.5</v>
          </cell>
          <cell r="V351" t="str">
            <v>REG</v>
          </cell>
          <cell r="W351" t="str">
            <v>27733</v>
          </cell>
          <cell r="X351" t="str">
            <v>Ameritech Mobile Communications, Inc.</v>
          </cell>
          <cell r="Y351" t="str">
            <v>Ameritech</v>
          </cell>
          <cell r="Z351" t="str">
            <v>USA</v>
          </cell>
          <cell r="AA351" t="str">
            <v>S0045251</v>
          </cell>
          <cell r="AB351" t="str">
            <v>Dist</v>
          </cell>
          <cell r="AC351" t="str">
            <v>SALE</v>
          </cell>
          <cell r="AD351" t="str">
            <v xml:space="preserve"> </v>
          </cell>
          <cell r="AE351" t="str">
            <v xml:space="preserve"> </v>
          </cell>
          <cell r="AF351" t="str">
            <v xml:space="preserve"> </v>
          </cell>
          <cell r="AG351" t="str">
            <v xml:space="preserve"> </v>
          </cell>
          <cell r="AH351">
            <v>1</v>
          </cell>
          <cell r="AI351">
            <v>500</v>
          </cell>
          <cell r="AJ351">
            <v>30.94</v>
          </cell>
          <cell r="AK351">
            <v>0</v>
          </cell>
          <cell r="AL351">
            <v>500</v>
          </cell>
          <cell r="AM351">
            <v>0</v>
          </cell>
          <cell r="AN351">
            <v>30.94</v>
          </cell>
          <cell r="AO351">
            <v>469.06</v>
          </cell>
          <cell r="AP351">
            <v>500</v>
          </cell>
        </row>
        <row r="352">
          <cell r="A352">
            <v>1998</v>
          </cell>
          <cell r="B352">
            <v>4</v>
          </cell>
          <cell r="C352">
            <v>12</v>
          </cell>
          <cell r="D352">
            <v>36048</v>
          </cell>
          <cell r="E352" t="str">
            <v>SPBU</v>
          </cell>
          <cell r="F352" t="str">
            <v>SPBU</v>
          </cell>
          <cell r="G352" t="str">
            <v>030</v>
          </cell>
          <cell r="H352" t="str">
            <v>ITB</v>
          </cell>
          <cell r="I352" t="str">
            <v>Other</v>
          </cell>
          <cell r="J352" t="str">
            <v>Other Products</v>
          </cell>
          <cell r="K352" t="str">
            <v>2710</v>
          </cell>
          <cell r="L352" t="str">
            <v>Support Tools</v>
          </cell>
          <cell r="M352" t="str">
            <v>44171</v>
          </cell>
          <cell r="N352" t="str">
            <v>41100</v>
          </cell>
          <cell r="O352" t="str">
            <v>SP705942</v>
          </cell>
          <cell r="P352">
            <v>36046</v>
          </cell>
          <cell r="Q352" t="str">
            <v>Ameritech Mobile Communications, Inc.</v>
          </cell>
          <cell r="R352" t="str">
            <v>Dist</v>
          </cell>
          <cell r="S352" t="str">
            <v>10031340</v>
          </cell>
          <cell r="T352" t="str">
            <v>65-46421-5</v>
          </cell>
          <cell r="U352" t="str">
            <v>TXDTA0101, TGPQ, TDIP, CABLE, DESIGN 3</v>
          </cell>
          <cell r="V352" t="str">
            <v>REG</v>
          </cell>
          <cell r="W352" t="str">
            <v>27733</v>
          </cell>
          <cell r="X352" t="str">
            <v>Ameritech Mobile Communications, Inc.</v>
          </cell>
          <cell r="Y352" t="str">
            <v>Ameritech</v>
          </cell>
          <cell r="Z352" t="str">
            <v>USA</v>
          </cell>
          <cell r="AA352" t="str">
            <v>124-432</v>
          </cell>
          <cell r="AB352" t="str">
            <v>Dist</v>
          </cell>
          <cell r="AC352" t="str">
            <v>SALE</v>
          </cell>
          <cell r="AD352" t="str">
            <v xml:space="preserve"> </v>
          </cell>
          <cell r="AE352" t="str">
            <v xml:space="preserve"> </v>
          </cell>
          <cell r="AF352" t="str">
            <v xml:space="preserve"> </v>
          </cell>
          <cell r="AG352" t="str">
            <v xml:space="preserve"> </v>
          </cell>
          <cell r="AH352">
            <v>33</v>
          </cell>
          <cell r="AI352">
            <v>4950</v>
          </cell>
          <cell r="AJ352">
            <v>3616.8</v>
          </cell>
          <cell r="AK352">
            <v>0</v>
          </cell>
          <cell r="AL352">
            <v>150</v>
          </cell>
          <cell r="AM352">
            <v>0</v>
          </cell>
          <cell r="AN352">
            <v>109.6</v>
          </cell>
          <cell r="AO352">
            <v>1333.2</v>
          </cell>
          <cell r="AP352">
            <v>4950</v>
          </cell>
        </row>
        <row r="353">
          <cell r="A353">
            <v>1998</v>
          </cell>
          <cell r="B353">
            <v>4</v>
          </cell>
          <cell r="C353">
            <v>12</v>
          </cell>
          <cell r="D353">
            <v>36046</v>
          </cell>
          <cell r="E353" t="str">
            <v>SPBU</v>
          </cell>
          <cell r="F353" t="str">
            <v>SPBU</v>
          </cell>
          <cell r="G353" t="str">
            <v>030</v>
          </cell>
          <cell r="H353" t="str">
            <v>ITB</v>
          </cell>
          <cell r="I353" t="str">
            <v>Other</v>
          </cell>
          <cell r="J353" t="str">
            <v>Other Products</v>
          </cell>
          <cell r="K353" t="str">
            <v>2710</v>
          </cell>
          <cell r="L353" t="str">
            <v>Support Tools</v>
          </cell>
          <cell r="M353" t="str">
            <v>44171</v>
          </cell>
          <cell r="N353" t="str">
            <v>41100</v>
          </cell>
          <cell r="O353" t="str">
            <v>SP707252</v>
          </cell>
          <cell r="P353">
            <v>36046</v>
          </cell>
          <cell r="Q353" t="str">
            <v>Ameritech Mobile Communications, Inc.</v>
          </cell>
          <cell r="R353" t="str">
            <v>Dist</v>
          </cell>
          <cell r="S353" t="str">
            <v>10030929</v>
          </cell>
          <cell r="T353" t="str">
            <v>65-46421-5</v>
          </cell>
          <cell r="U353" t="str">
            <v>TXDTA0101, TGPQ, TDIP, CABLE, DESIGN 3</v>
          </cell>
          <cell r="V353" t="str">
            <v>REG</v>
          </cell>
          <cell r="W353" t="str">
            <v>27733</v>
          </cell>
          <cell r="X353" t="str">
            <v>Ameritech Mobile Communications, Inc.</v>
          </cell>
          <cell r="Y353" t="str">
            <v>Ameritech</v>
          </cell>
          <cell r="Z353" t="str">
            <v>USA</v>
          </cell>
          <cell r="AA353" t="str">
            <v>1203-000 OD</v>
          </cell>
          <cell r="AB353" t="str">
            <v>Dist</v>
          </cell>
          <cell r="AC353" t="str">
            <v>SALE</v>
          </cell>
          <cell r="AD353" t="str">
            <v xml:space="preserve"> </v>
          </cell>
          <cell r="AE353" t="str">
            <v xml:space="preserve"> </v>
          </cell>
          <cell r="AF353" t="str">
            <v xml:space="preserve"> </v>
          </cell>
          <cell r="AG353" t="str">
            <v xml:space="preserve"> </v>
          </cell>
          <cell r="AH353">
            <v>30</v>
          </cell>
          <cell r="AI353">
            <v>4500</v>
          </cell>
          <cell r="AJ353">
            <v>3288</v>
          </cell>
          <cell r="AK353">
            <v>0</v>
          </cell>
          <cell r="AL353">
            <v>150</v>
          </cell>
          <cell r="AM353">
            <v>0</v>
          </cell>
          <cell r="AN353">
            <v>109.6</v>
          </cell>
          <cell r="AO353">
            <v>1212</v>
          </cell>
          <cell r="AP353">
            <v>4500</v>
          </cell>
        </row>
        <row r="354">
          <cell r="A354">
            <v>1998</v>
          </cell>
          <cell r="B354">
            <v>4</v>
          </cell>
          <cell r="C354">
            <v>12</v>
          </cell>
          <cell r="D354">
            <v>36052</v>
          </cell>
          <cell r="E354" t="str">
            <v>SPBU</v>
          </cell>
          <cell r="F354" t="str">
            <v>SPBU</v>
          </cell>
          <cell r="G354" t="str">
            <v>030</v>
          </cell>
          <cell r="H354" t="str">
            <v>ITB</v>
          </cell>
          <cell r="I354" t="str">
            <v>Other</v>
          </cell>
          <cell r="J354" t="str">
            <v>Other Products</v>
          </cell>
          <cell r="K354" t="str">
            <v>2710</v>
          </cell>
          <cell r="L354" t="str">
            <v>Support Tools</v>
          </cell>
          <cell r="M354" t="str">
            <v>44171</v>
          </cell>
          <cell r="N354" t="str">
            <v>41100</v>
          </cell>
          <cell r="O354" t="str">
            <v>SP707318</v>
          </cell>
          <cell r="P354">
            <v>36052</v>
          </cell>
          <cell r="Q354" t="str">
            <v>Ameritech Mobile Communications, Inc.</v>
          </cell>
          <cell r="R354" t="str">
            <v>Dist</v>
          </cell>
          <cell r="S354" t="str">
            <v>10031761</v>
          </cell>
          <cell r="T354" t="str">
            <v>65-46421-5</v>
          </cell>
          <cell r="U354" t="str">
            <v>TXDTA0101, TGPQ, TDIP, CABLE, DESIGN 3</v>
          </cell>
          <cell r="V354" t="str">
            <v>REG</v>
          </cell>
          <cell r="W354" t="str">
            <v>27733</v>
          </cell>
          <cell r="X354" t="str">
            <v>Ameritech Mobile Communications, Inc.</v>
          </cell>
          <cell r="Y354" t="str">
            <v>Ameritech</v>
          </cell>
          <cell r="Z354" t="str">
            <v>USA</v>
          </cell>
          <cell r="AA354" t="str">
            <v>S0045251</v>
          </cell>
          <cell r="AB354" t="str">
            <v>Dist</v>
          </cell>
          <cell r="AC354" t="str">
            <v>SALE</v>
          </cell>
          <cell r="AD354" t="str">
            <v xml:space="preserve"> </v>
          </cell>
          <cell r="AE354" t="str">
            <v xml:space="preserve"> </v>
          </cell>
          <cell r="AF354" t="str">
            <v xml:space="preserve"> </v>
          </cell>
          <cell r="AG354" t="str">
            <v xml:space="preserve"> </v>
          </cell>
          <cell r="AH354">
            <v>1</v>
          </cell>
          <cell r="AI354">
            <v>150</v>
          </cell>
          <cell r="AJ354">
            <v>109.6</v>
          </cell>
          <cell r="AK354">
            <v>0</v>
          </cell>
          <cell r="AL354">
            <v>150</v>
          </cell>
          <cell r="AM354">
            <v>0</v>
          </cell>
          <cell r="AN354">
            <v>109.6</v>
          </cell>
          <cell r="AO354">
            <v>40.4</v>
          </cell>
          <cell r="AP354">
            <v>150</v>
          </cell>
        </row>
        <row r="355">
          <cell r="A355">
            <v>1998</v>
          </cell>
          <cell r="B355">
            <v>4</v>
          </cell>
          <cell r="C355">
            <v>12</v>
          </cell>
          <cell r="D355">
            <v>36060</v>
          </cell>
          <cell r="E355" t="str">
            <v>SPBU</v>
          </cell>
          <cell r="F355" t="str">
            <v>SPBU</v>
          </cell>
          <cell r="G355" t="str">
            <v>030</v>
          </cell>
          <cell r="H355" t="str">
            <v>ITB</v>
          </cell>
          <cell r="I355" t="str">
            <v>Other</v>
          </cell>
          <cell r="J355" t="str">
            <v>Other Products</v>
          </cell>
          <cell r="K355" t="str">
            <v>2710</v>
          </cell>
          <cell r="L355" t="str">
            <v>Support Tools</v>
          </cell>
          <cell r="M355" t="str">
            <v>44171</v>
          </cell>
          <cell r="N355" t="str">
            <v>41100</v>
          </cell>
          <cell r="O355" t="str">
            <v>SP707426</v>
          </cell>
          <cell r="P355">
            <v>36060</v>
          </cell>
          <cell r="Q355" t="str">
            <v>Ameritech Mobile Communications, Inc.</v>
          </cell>
          <cell r="R355" t="str">
            <v>Dist</v>
          </cell>
          <cell r="S355" t="str">
            <v>10032965</v>
          </cell>
          <cell r="T355" t="str">
            <v>65-46421-5</v>
          </cell>
          <cell r="U355" t="str">
            <v>TXDTA0101, TGPQ, TDIP, CABLE, DESIGN 3</v>
          </cell>
          <cell r="V355" t="str">
            <v>REG</v>
          </cell>
          <cell r="W355" t="str">
            <v>27733</v>
          </cell>
          <cell r="X355" t="str">
            <v>Ameritech Mobile Communications, Inc.</v>
          </cell>
          <cell r="Y355" t="str">
            <v>Ameritech</v>
          </cell>
          <cell r="Z355" t="str">
            <v>USA</v>
          </cell>
          <cell r="AA355" t="str">
            <v>S0045517</v>
          </cell>
          <cell r="AB355" t="str">
            <v>Dist</v>
          </cell>
          <cell r="AC355" t="str">
            <v>SALE</v>
          </cell>
          <cell r="AD355" t="str">
            <v xml:space="preserve"> </v>
          </cell>
          <cell r="AE355" t="str">
            <v xml:space="preserve"> </v>
          </cell>
          <cell r="AF355" t="str">
            <v xml:space="preserve"> </v>
          </cell>
          <cell r="AG355" t="str">
            <v xml:space="preserve"> </v>
          </cell>
          <cell r="AH355">
            <v>4</v>
          </cell>
          <cell r="AI355">
            <v>600</v>
          </cell>
          <cell r="AJ355">
            <v>438.4</v>
          </cell>
          <cell r="AK355">
            <v>0</v>
          </cell>
          <cell r="AL355">
            <v>150</v>
          </cell>
          <cell r="AM355">
            <v>0</v>
          </cell>
          <cell r="AN355">
            <v>109.6</v>
          </cell>
          <cell r="AO355">
            <v>161.6</v>
          </cell>
          <cell r="AP355">
            <v>600</v>
          </cell>
        </row>
        <row r="356">
          <cell r="A356">
            <v>1998</v>
          </cell>
          <cell r="B356">
            <v>4</v>
          </cell>
          <cell r="C356">
            <v>12</v>
          </cell>
          <cell r="D356">
            <v>36048</v>
          </cell>
          <cell r="E356" t="str">
            <v>SPBU</v>
          </cell>
          <cell r="F356" t="str">
            <v>SPBU</v>
          </cell>
          <cell r="G356" t="str">
            <v>030</v>
          </cell>
          <cell r="H356" t="str">
            <v>ITB</v>
          </cell>
          <cell r="I356" t="str">
            <v>Other</v>
          </cell>
          <cell r="J356" t="str">
            <v>Other Products</v>
          </cell>
          <cell r="K356" t="str">
            <v>2710</v>
          </cell>
          <cell r="L356" t="str">
            <v>Support Tools</v>
          </cell>
          <cell r="M356" t="str">
            <v>44171</v>
          </cell>
          <cell r="N356" t="str">
            <v>41100</v>
          </cell>
          <cell r="O356" t="str">
            <v>SP703861</v>
          </cell>
          <cell r="P356">
            <v>36047</v>
          </cell>
          <cell r="Q356" t="str">
            <v>Ameritech-Detroit</v>
          </cell>
          <cell r="R356" t="str">
            <v>Dist</v>
          </cell>
          <cell r="S356" t="str">
            <v>10031437</v>
          </cell>
          <cell r="T356" t="str">
            <v>62-60152-6</v>
          </cell>
          <cell r="U356" t="str">
            <v>TSPST0001, PST-1, KIT,S/W UPGRADE,VER 12.50</v>
          </cell>
          <cell r="V356" t="str">
            <v>REG</v>
          </cell>
          <cell r="W356" t="str">
            <v>QSC41173</v>
          </cell>
          <cell r="X356" t="str">
            <v>Ameritech-Detroit</v>
          </cell>
          <cell r="Y356" t="str">
            <v>Ameritech</v>
          </cell>
          <cell r="Z356" t="str">
            <v>USA</v>
          </cell>
          <cell r="AA356" t="str">
            <v>SOFTWARE UPGRADE QSC-D</v>
          </cell>
          <cell r="AB356" t="str">
            <v>Dist</v>
          </cell>
          <cell r="AC356" t="str">
            <v>SALE</v>
          </cell>
          <cell r="AD356" t="str">
            <v xml:space="preserve"> </v>
          </cell>
          <cell r="AE356" t="str">
            <v xml:space="preserve"> </v>
          </cell>
          <cell r="AF356" t="str">
            <v xml:space="preserve"> </v>
          </cell>
          <cell r="AG356" t="str">
            <v xml:space="preserve"> </v>
          </cell>
          <cell r="AH356">
            <v>1</v>
          </cell>
          <cell r="AI356">
            <v>0</v>
          </cell>
          <cell r="AJ356">
            <v>5.39</v>
          </cell>
          <cell r="AK356">
            <v>0</v>
          </cell>
          <cell r="AL356">
            <v>0</v>
          </cell>
          <cell r="AM356">
            <v>0</v>
          </cell>
          <cell r="AN356">
            <v>5.39</v>
          </cell>
          <cell r="AO356">
            <v>-5.39</v>
          </cell>
          <cell r="AP356">
            <v>0</v>
          </cell>
        </row>
        <row r="357">
          <cell r="A357">
            <v>1998</v>
          </cell>
          <cell r="B357">
            <v>4</v>
          </cell>
          <cell r="C357">
            <v>12</v>
          </cell>
          <cell r="D357">
            <v>36052</v>
          </cell>
          <cell r="E357" t="str">
            <v>SPBU</v>
          </cell>
          <cell r="F357" t="str">
            <v>SPBU</v>
          </cell>
          <cell r="G357" t="str">
            <v>030</v>
          </cell>
          <cell r="H357" t="str">
            <v>ITB</v>
          </cell>
          <cell r="I357" t="str">
            <v>Other</v>
          </cell>
          <cell r="J357" t="str">
            <v>Other Products</v>
          </cell>
          <cell r="K357" t="str">
            <v>2710</v>
          </cell>
          <cell r="L357" t="str">
            <v>Support Tools</v>
          </cell>
          <cell r="M357" t="str">
            <v>44171</v>
          </cell>
          <cell r="N357" t="str">
            <v>41100</v>
          </cell>
          <cell r="O357" t="str">
            <v>SP703997</v>
          </cell>
          <cell r="P357">
            <v>36052</v>
          </cell>
          <cell r="Q357" t="str">
            <v>Ameritech-Royal Oak</v>
          </cell>
          <cell r="R357" t="str">
            <v>Dist</v>
          </cell>
          <cell r="S357" t="str">
            <v>10031722</v>
          </cell>
          <cell r="T357" t="str">
            <v>62-60152-6</v>
          </cell>
          <cell r="U357" t="str">
            <v>TSPST0001, PST-1, KIT,S/W UPGRADE,VER 12.50</v>
          </cell>
          <cell r="V357" t="str">
            <v>REG</v>
          </cell>
          <cell r="W357" t="str">
            <v>QSC41259</v>
          </cell>
          <cell r="X357" t="str">
            <v>Ameritech-Royal Oak</v>
          </cell>
          <cell r="Y357" t="str">
            <v>Ameritech</v>
          </cell>
          <cell r="Z357" t="str">
            <v>USA</v>
          </cell>
          <cell r="AA357" t="str">
            <v>SOFTWARE UPGRADE QSC-D</v>
          </cell>
          <cell r="AB357" t="str">
            <v>Dist</v>
          </cell>
          <cell r="AC357" t="str">
            <v>SALE</v>
          </cell>
          <cell r="AD357" t="str">
            <v xml:space="preserve"> </v>
          </cell>
          <cell r="AE357" t="str">
            <v xml:space="preserve"> </v>
          </cell>
          <cell r="AF357" t="str">
            <v xml:space="preserve"> </v>
          </cell>
          <cell r="AG357" t="str">
            <v xml:space="preserve"> </v>
          </cell>
          <cell r="AH357">
            <v>1</v>
          </cell>
          <cell r="AI357">
            <v>0</v>
          </cell>
          <cell r="AJ357">
            <v>5.39</v>
          </cell>
          <cell r="AK357">
            <v>0</v>
          </cell>
          <cell r="AL357">
            <v>0</v>
          </cell>
          <cell r="AM357">
            <v>0</v>
          </cell>
          <cell r="AN357">
            <v>5.39</v>
          </cell>
          <cell r="AO357">
            <v>-5.39</v>
          </cell>
          <cell r="AP357">
            <v>0</v>
          </cell>
        </row>
        <row r="358">
          <cell r="A358">
            <v>1998</v>
          </cell>
          <cell r="B358">
            <v>4</v>
          </cell>
          <cell r="C358">
            <v>12</v>
          </cell>
          <cell r="D358">
            <v>36052</v>
          </cell>
          <cell r="E358" t="str">
            <v>SPBU</v>
          </cell>
          <cell r="F358" t="str">
            <v>SPBU</v>
          </cell>
          <cell r="G358" t="str">
            <v>030</v>
          </cell>
          <cell r="H358" t="str">
            <v>ITB</v>
          </cell>
          <cell r="I358" t="str">
            <v>Other</v>
          </cell>
          <cell r="J358" t="str">
            <v>Other Products</v>
          </cell>
          <cell r="K358" t="str">
            <v>2710</v>
          </cell>
          <cell r="L358" t="str">
            <v>Support Tools</v>
          </cell>
          <cell r="M358" t="str">
            <v>44171</v>
          </cell>
          <cell r="N358" t="str">
            <v>41100</v>
          </cell>
          <cell r="O358" t="str">
            <v>SP706144</v>
          </cell>
          <cell r="P358">
            <v>36052</v>
          </cell>
          <cell r="Q358" t="str">
            <v>Amica Wireless, Inc.</v>
          </cell>
          <cell r="R358" t="str">
            <v>Dist</v>
          </cell>
          <cell r="S358" t="str">
            <v>10031636</v>
          </cell>
          <cell r="T358" t="str">
            <v>62-60152-6</v>
          </cell>
          <cell r="U358" t="str">
            <v>TSPST0001, PST-1, KIT,S/W UPGRADE,VER 12.50</v>
          </cell>
          <cell r="V358" t="str">
            <v>REG</v>
          </cell>
          <cell r="W358" t="str">
            <v>50201</v>
          </cell>
          <cell r="X358" t="str">
            <v>Amica Wireless, Inc.</v>
          </cell>
          <cell r="Y358" t="str">
            <v>Amica Wireless, Inc.</v>
          </cell>
          <cell r="Z358" t="str">
            <v>USA</v>
          </cell>
          <cell r="AA358" t="str">
            <v>SOFTWARE MAINT PST1-D</v>
          </cell>
          <cell r="AB358" t="str">
            <v>Dist</v>
          </cell>
          <cell r="AC358" t="str">
            <v>SALE</v>
          </cell>
          <cell r="AD358" t="str">
            <v xml:space="preserve"> </v>
          </cell>
          <cell r="AE358" t="str">
            <v xml:space="preserve"> </v>
          </cell>
          <cell r="AF358" t="str">
            <v xml:space="preserve"> </v>
          </cell>
          <cell r="AG358" t="str">
            <v xml:space="preserve"> </v>
          </cell>
          <cell r="AH358">
            <v>1</v>
          </cell>
          <cell r="AI358">
            <v>0</v>
          </cell>
          <cell r="AJ358">
            <v>5.39</v>
          </cell>
          <cell r="AK358">
            <v>0</v>
          </cell>
          <cell r="AL358">
            <v>0</v>
          </cell>
          <cell r="AM358">
            <v>0</v>
          </cell>
          <cell r="AN358">
            <v>5.39</v>
          </cell>
          <cell r="AO358">
            <v>-5.39</v>
          </cell>
          <cell r="AP358">
            <v>0</v>
          </cell>
        </row>
        <row r="359">
          <cell r="A359">
            <v>1998</v>
          </cell>
          <cell r="B359">
            <v>4</v>
          </cell>
          <cell r="C359">
            <v>12</v>
          </cell>
          <cell r="D359">
            <v>36054</v>
          </cell>
          <cell r="E359" t="str">
            <v>SPBU</v>
          </cell>
          <cell r="F359" t="str">
            <v>SPBU</v>
          </cell>
          <cell r="G359" t="str">
            <v>030</v>
          </cell>
          <cell r="H359" t="str">
            <v>ITB</v>
          </cell>
          <cell r="I359" t="str">
            <v>Other</v>
          </cell>
          <cell r="J359" t="str">
            <v>Other Products</v>
          </cell>
          <cell r="K359" t="str">
            <v>2710</v>
          </cell>
          <cell r="L359" t="str">
            <v>Support Tools</v>
          </cell>
          <cell r="M359" t="str">
            <v>44171</v>
          </cell>
          <cell r="N359" t="str">
            <v>41100</v>
          </cell>
          <cell r="O359" t="str">
            <v>SP705577</v>
          </cell>
          <cell r="P359">
            <v>36054</v>
          </cell>
          <cell r="Q359" t="str">
            <v>Ando Electric Co., Ltd. Kosai Plant</v>
          </cell>
          <cell r="R359" t="str">
            <v>Dist</v>
          </cell>
          <cell r="S359" t="str">
            <v>10031991</v>
          </cell>
          <cell r="T359" t="str">
            <v>62-60152-6</v>
          </cell>
          <cell r="U359" t="str">
            <v>TSPST0001, PST-1, KIT,S/W UPGRADE,VER 12.50</v>
          </cell>
          <cell r="V359" t="str">
            <v>REG</v>
          </cell>
          <cell r="W359" t="str">
            <v>50056</v>
          </cell>
          <cell r="X359" t="str">
            <v>Ando Electric Co, LTD.</v>
          </cell>
          <cell r="Y359" t="str">
            <v>Ando Electric Co, LTD.</v>
          </cell>
          <cell r="Z359" t="str">
            <v>JPN</v>
          </cell>
          <cell r="AA359" t="str">
            <v>SOFTWARE MAINT PST1-I</v>
          </cell>
          <cell r="AB359" t="str">
            <v>Dist</v>
          </cell>
          <cell r="AC359" t="str">
            <v>SALE</v>
          </cell>
          <cell r="AD359" t="str">
            <v xml:space="preserve"> </v>
          </cell>
          <cell r="AE359" t="str">
            <v xml:space="preserve"> </v>
          </cell>
          <cell r="AF359" t="str">
            <v xml:space="preserve"> </v>
          </cell>
          <cell r="AG359" t="str">
            <v xml:space="preserve"> </v>
          </cell>
          <cell r="AH359">
            <v>1</v>
          </cell>
          <cell r="AI359">
            <v>0</v>
          </cell>
          <cell r="AJ359">
            <v>5.39</v>
          </cell>
          <cell r="AK359">
            <v>0</v>
          </cell>
          <cell r="AL359">
            <v>0</v>
          </cell>
          <cell r="AM359">
            <v>0</v>
          </cell>
          <cell r="AN359">
            <v>5.39</v>
          </cell>
          <cell r="AO359">
            <v>-5.39</v>
          </cell>
          <cell r="AP359">
            <v>0</v>
          </cell>
        </row>
        <row r="360">
          <cell r="A360">
            <v>1998</v>
          </cell>
          <cell r="B360">
            <v>4</v>
          </cell>
          <cell r="C360">
            <v>12</v>
          </cell>
          <cell r="D360">
            <v>36053</v>
          </cell>
          <cell r="E360" t="str">
            <v>SPBU</v>
          </cell>
          <cell r="F360" t="str">
            <v>SPBU</v>
          </cell>
          <cell r="G360" t="str">
            <v>030</v>
          </cell>
          <cell r="H360" t="str">
            <v>ITB</v>
          </cell>
          <cell r="I360" t="str">
            <v>Other</v>
          </cell>
          <cell r="J360" t="str">
            <v>Other Products</v>
          </cell>
          <cell r="K360" t="str">
            <v>2710</v>
          </cell>
          <cell r="L360" t="str">
            <v>Support Tools</v>
          </cell>
          <cell r="M360" t="str">
            <v>44171</v>
          </cell>
          <cell r="N360" t="str">
            <v>41100</v>
          </cell>
          <cell r="O360" t="str">
            <v>SP703830</v>
          </cell>
          <cell r="P360">
            <v>36053</v>
          </cell>
          <cell r="Q360" t="str">
            <v>Apex Communications</v>
          </cell>
          <cell r="R360" t="str">
            <v>Dist</v>
          </cell>
          <cell r="S360" t="str">
            <v>10031864</v>
          </cell>
          <cell r="T360" t="str">
            <v>62-60152-6</v>
          </cell>
          <cell r="U360" t="str">
            <v>TSPST0001, PST-1, KIT,S/W UPGRADE,VER 12.50</v>
          </cell>
          <cell r="V360" t="str">
            <v>REG</v>
          </cell>
          <cell r="W360" t="str">
            <v>38169</v>
          </cell>
          <cell r="X360" t="str">
            <v>Apex Communications</v>
          </cell>
          <cell r="Y360" t="str">
            <v>Apex Communications</v>
          </cell>
          <cell r="Z360" t="str">
            <v>CAN</v>
          </cell>
          <cell r="AA360" t="str">
            <v>SOFTWARE UPGRADE QSC-I</v>
          </cell>
          <cell r="AB360" t="str">
            <v>Dist</v>
          </cell>
          <cell r="AC360" t="str">
            <v>SALE</v>
          </cell>
          <cell r="AD360" t="str">
            <v xml:space="preserve"> </v>
          </cell>
          <cell r="AE360" t="str">
            <v xml:space="preserve"> </v>
          </cell>
          <cell r="AF360" t="str">
            <v xml:space="preserve"> </v>
          </cell>
          <cell r="AG360" t="str">
            <v xml:space="preserve"> </v>
          </cell>
          <cell r="AH360">
            <v>1</v>
          </cell>
          <cell r="AI360">
            <v>0</v>
          </cell>
          <cell r="AJ360">
            <v>5.39</v>
          </cell>
          <cell r="AK360">
            <v>0</v>
          </cell>
          <cell r="AL360">
            <v>0</v>
          </cell>
          <cell r="AM360">
            <v>0</v>
          </cell>
          <cell r="AN360">
            <v>5.39</v>
          </cell>
          <cell r="AO360">
            <v>-5.39</v>
          </cell>
          <cell r="AP360">
            <v>0</v>
          </cell>
        </row>
        <row r="361">
          <cell r="A361">
            <v>1998</v>
          </cell>
          <cell r="B361">
            <v>4</v>
          </cell>
          <cell r="C361">
            <v>12</v>
          </cell>
          <cell r="D361">
            <v>36047</v>
          </cell>
          <cell r="E361" t="str">
            <v>SPBU</v>
          </cell>
          <cell r="F361" t="str">
            <v>SPBU</v>
          </cell>
          <cell r="G361" t="str">
            <v>030</v>
          </cell>
          <cell r="H361" t="str">
            <v>ITB</v>
          </cell>
          <cell r="I361" t="str">
            <v>Other</v>
          </cell>
          <cell r="J361" t="str">
            <v>Other Products</v>
          </cell>
          <cell r="K361" t="str">
            <v>2710</v>
          </cell>
          <cell r="L361" t="str">
            <v>Support Tools</v>
          </cell>
          <cell r="M361" t="str">
            <v>44171</v>
          </cell>
          <cell r="N361" t="str">
            <v>41100</v>
          </cell>
          <cell r="O361" t="str">
            <v>SP706927</v>
          </cell>
          <cell r="P361">
            <v>36047</v>
          </cell>
          <cell r="Q361" t="str">
            <v>Authorized Cellular</v>
          </cell>
          <cell r="R361" t="str">
            <v>Dist</v>
          </cell>
          <cell r="S361" t="str">
            <v>10031109</v>
          </cell>
          <cell r="T361" t="str">
            <v>65-22738-5</v>
          </cell>
          <cell r="U361" t="str">
            <v>TXPST0001, KIT, PST-1, VERSION 12.5</v>
          </cell>
          <cell r="V361" t="str">
            <v>REG</v>
          </cell>
          <cell r="W361" t="str">
            <v>QSC41050</v>
          </cell>
          <cell r="X361" t="str">
            <v>Authorized Cellular</v>
          </cell>
          <cell r="Y361" t="str">
            <v>Authorized Cellular</v>
          </cell>
          <cell r="Z361" t="str">
            <v>USA</v>
          </cell>
          <cell r="AA361" t="str">
            <v>WELCOME KIT</v>
          </cell>
          <cell r="AB361" t="str">
            <v>Dist</v>
          </cell>
          <cell r="AC361" t="str">
            <v>SALE</v>
          </cell>
          <cell r="AD361" t="str">
            <v xml:space="preserve"> </v>
          </cell>
          <cell r="AE361" t="str">
            <v xml:space="preserve"> </v>
          </cell>
          <cell r="AF361" t="str">
            <v xml:space="preserve"> </v>
          </cell>
          <cell r="AG361" t="str">
            <v xml:space="preserve"> </v>
          </cell>
          <cell r="AH361">
            <v>1</v>
          </cell>
          <cell r="AI361">
            <v>0</v>
          </cell>
          <cell r="AJ361">
            <v>30.94</v>
          </cell>
          <cell r="AK361">
            <v>0</v>
          </cell>
          <cell r="AL361">
            <v>0</v>
          </cell>
          <cell r="AM361">
            <v>0</v>
          </cell>
          <cell r="AN361">
            <v>30.94</v>
          </cell>
          <cell r="AO361">
            <v>-30.94</v>
          </cell>
          <cell r="AP361">
            <v>0</v>
          </cell>
        </row>
        <row r="362">
          <cell r="A362">
            <v>1998</v>
          </cell>
          <cell r="B362">
            <v>4</v>
          </cell>
          <cell r="C362">
            <v>12</v>
          </cell>
          <cell r="D362">
            <v>36047</v>
          </cell>
          <cell r="E362" t="str">
            <v>SPBU</v>
          </cell>
          <cell r="F362" t="str">
            <v>SPBU</v>
          </cell>
          <cell r="G362" t="str">
            <v>030</v>
          </cell>
          <cell r="H362" t="str">
            <v>ITB</v>
          </cell>
          <cell r="I362" t="str">
            <v>Other</v>
          </cell>
          <cell r="J362" t="str">
            <v>Other Products</v>
          </cell>
          <cell r="K362" t="str">
            <v>2710</v>
          </cell>
          <cell r="L362" t="str">
            <v>Support Tools</v>
          </cell>
          <cell r="M362" t="str">
            <v>44171</v>
          </cell>
          <cell r="N362" t="str">
            <v>41100</v>
          </cell>
          <cell r="O362" t="str">
            <v>SP706927</v>
          </cell>
          <cell r="P362">
            <v>36047</v>
          </cell>
          <cell r="Q362" t="str">
            <v>Authorized Cellular</v>
          </cell>
          <cell r="R362" t="str">
            <v>Dist</v>
          </cell>
          <cell r="S362" t="str">
            <v>10031109</v>
          </cell>
          <cell r="T362" t="str">
            <v>65-46421-5</v>
          </cell>
          <cell r="U362" t="str">
            <v>TXDTA0101, TGPQ, TDIP, CABLE, DESIGN 3</v>
          </cell>
          <cell r="V362" t="str">
            <v>REG</v>
          </cell>
          <cell r="W362" t="str">
            <v>QSC41050</v>
          </cell>
          <cell r="X362" t="str">
            <v>Authorized Cellular</v>
          </cell>
          <cell r="Y362" t="str">
            <v>Authorized Cellular</v>
          </cell>
          <cell r="Z362" t="str">
            <v>USA</v>
          </cell>
          <cell r="AA362" t="str">
            <v>WELCOME KIT</v>
          </cell>
          <cell r="AB362" t="str">
            <v>Dist</v>
          </cell>
          <cell r="AC362" t="str">
            <v>SALE</v>
          </cell>
          <cell r="AD362" t="str">
            <v xml:space="preserve"> </v>
          </cell>
          <cell r="AE362" t="str">
            <v xml:space="preserve"> </v>
          </cell>
          <cell r="AF362" t="str">
            <v xml:space="preserve"> </v>
          </cell>
          <cell r="AG362" t="str">
            <v xml:space="preserve"> </v>
          </cell>
          <cell r="AH362">
            <v>1</v>
          </cell>
          <cell r="AI362">
            <v>0</v>
          </cell>
          <cell r="AJ362">
            <v>109.6</v>
          </cell>
          <cell r="AK362">
            <v>0</v>
          </cell>
          <cell r="AL362">
            <v>0</v>
          </cell>
          <cell r="AM362">
            <v>0</v>
          </cell>
          <cell r="AN362">
            <v>109.6</v>
          </cell>
          <cell r="AO362">
            <v>-109.6</v>
          </cell>
          <cell r="AP362">
            <v>0</v>
          </cell>
        </row>
        <row r="363">
          <cell r="A363">
            <v>1998</v>
          </cell>
          <cell r="B363">
            <v>4</v>
          </cell>
          <cell r="C363">
            <v>12</v>
          </cell>
          <cell r="D363">
            <v>36056</v>
          </cell>
          <cell r="E363" t="str">
            <v>SPBU</v>
          </cell>
          <cell r="F363" t="str">
            <v>SPBU</v>
          </cell>
          <cell r="G363" t="str">
            <v>030</v>
          </cell>
          <cell r="H363" t="str">
            <v>ITB</v>
          </cell>
          <cell r="I363" t="str">
            <v>Other</v>
          </cell>
          <cell r="J363" t="str">
            <v>Other Products</v>
          </cell>
          <cell r="K363" t="str">
            <v>2710</v>
          </cell>
          <cell r="L363" t="str">
            <v>Support Tools</v>
          </cell>
          <cell r="M363" t="str">
            <v>44171</v>
          </cell>
          <cell r="N363" t="str">
            <v>41100</v>
          </cell>
          <cell r="O363" t="str">
            <v>SP706927</v>
          </cell>
          <cell r="P363">
            <v>36056</v>
          </cell>
          <cell r="Q363" t="str">
            <v>Authorized Cellular</v>
          </cell>
          <cell r="R363" t="str">
            <v>Dist</v>
          </cell>
          <cell r="S363" t="str">
            <v>10032475</v>
          </cell>
          <cell r="T363" t="str">
            <v>CV90-22956-1</v>
          </cell>
          <cell r="U363" t="str">
            <v>CABLE,GEMINI DATA INTERFACE PROGRAMMER (GDIP)</v>
          </cell>
          <cell r="V363" t="str">
            <v>REG</v>
          </cell>
          <cell r="W363" t="str">
            <v>QSC41050</v>
          </cell>
          <cell r="X363" t="str">
            <v>Authorized Cellular</v>
          </cell>
          <cell r="Y363" t="str">
            <v>Authorized Cellular</v>
          </cell>
          <cell r="Z363" t="str">
            <v>USA</v>
          </cell>
          <cell r="AA363" t="str">
            <v>WELCOME KIT</v>
          </cell>
          <cell r="AB363" t="str">
            <v>Dist</v>
          </cell>
          <cell r="AC363" t="str">
            <v>SALE</v>
          </cell>
          <cell r="AD363" t="str">
            <v xml:space="preserve"> </v>
          </cell>
          <cell r="AE363" t="str">
            <v xml:space="preserve"> </v>
          </cell>
          <cell r="AF363" t="str">
            <v xml:space="preserve"> </v>
          </cell>
          <cell r="AG363" t="str">
            <v xml:space="preserve"> </v>
          </cell>
          <cell r="AH363">
            <v>1</v>
          </cell>
          <cell r="AI363">
            <v>0</v>
          </cell>
          <cell r="AJ363">
            <v>87.81</v>
          </cell>
          <cell r="AK363">
            <v>0</v>
          </cell>
          <cell r="AL363">
            <v>0</v>
          </cell>
          <cell r="AM363">
            <v>0</v>
          </cell>
          <cell r="AN363">
            <v>87.81</v>
          </cell>
          <cell r="AO363">
            <v>-87.81</v>
          </cell>
          <cell r="AP363">
            <v>0</v>
          </cell>
        </row>
        <row r="364">
          <cell r="A364">
            <v>1998</v>
          </cell>
          <cell r="B364">
            <v>4</v>
          </cell>
          <cell r="C364">
            <v>12</v>
          </cell>
          <cell r="D364">
            <v>36038</v>
          </cell>
          <cell r="E364" t="str">
            <v>SPBU</v>
          </cell>
          <cell r="F364" t="str">
            <v>SPBU</v>
          </cell>
          <cell r="G364" t="str">
            <v>030</v>
          </cell>
          <cell r="H364" t="str">
            <v>ITB</v>
          </cell>
          <cell r="I364" t="str">
            <v>Other</v>
          </cell>
          <cell r="J364" t="str">
            <v>Other Products</v>
          </cell>
          <cell r="K364" t="str">
            <v>2940</v>
          </cell>
          <cell r="L364" t="str">
            <v>Literature Kits/Brochures</v>
          </cell>
          <cell r="M364" t="str">
            <v>44171</v>
          </cell>
          <cell r="N364" t="str">
            <v>41100</v>
          </cell>
          <cell r="O364" t="str">
            <v>SP706927</v>
          </cell>
          <cell r="P364">
            <v>36038</v>
          </cell>
          <cell r="Q364" t="str">
            <v>Authorized Cellular</v>
          </cell>
          <cell r="R364" t="str">
            <v>Dist</v>
          </cell>
          <cell r="S364" t="str">
            <v>10030151</v>
          </cell>
          <cell r="T364" t="str">
            <v>80-39904-1</v>
          </cell>
          <cell r="U364" t="str">
            <v>TLAAA0012, QCP-800 Service Support Manual</v>
          </cell>
          <cell r="V364" t="str">
            <v>REG</v>
          </cell>
          <cell r="W364" t="str">
            <v>QSC41050</v>
          </cell>
          <cell r="X364" t="str">
            <v>Authorized Cellular</v>
          </cell>
          <cell r="Y364" t="str">
            <v>Authorized Cellular</v>
          </cell>
          <cell r="Z364" t="str">
            <v>USA</v>
          </cell>
          <cell r="AA364" t="str">
            <v>WELCOME KIT</v>
          </cell>
          <cell r="AB364" t="str">
            <v>Dist</v>
          </cell>
          <cell r="AC364" t="str">
            <v>SALE</v>
          </cell>
          <cell r="AD364" t="str">
            <v xml:space="preserve"> </v>
          </cell>
          <cell r="AE364" t="str">
            <v xml:space="preserve"> </v>
          </cell>
          <cell r="AF364" t="str">
            <v xml:space="preserve"> </v>
          </cell>
          <cell r="AG364" t="str">
            <v xml:space="preserve"> </v>
          </cell>
          <cell r="AH364">
            <v>1</v>
          </cell>
          <cell r="AI364">
            <v>0</v>
          </cell>
          <cell r="AJ364">
            <v>0.01</v>
          </cell>
          <cell r="AK364">
            <v>0</v>
          </cell>
          <cell r="AL364">
            <v>0</v>
          </cell>
          <cell r="AM364">
            <v>0</v>
          </cell>
          <cell r="AN364">
            <v>0.01</v>
          </cell>
          <cell r="AO364">
            <v>-0.01</v>
          </cell>
          <cell r="AP364">
            <v>0</v>
          </cell>
        </row>
        <row r="365">
          <cell r="A365">
            <v>1998</v>
          </cell>
          <cell r="B365">
            <v>4</v>
          </cell>
          <cell r="C365">
            <v>12</v>
          </cell>
          <cell r="D365">
            <v>36037</v>
          </cell>
          <cell r="E365" t="str">
            <v>SPBU</v>
          </cell>
          <cell r="F365" t="str">
            <v>SPBU</v>
          </cell>
          <cell r="G365" t="str">
            <v>030</v>
          </cell>
          <cell r="H365" t="str">
            <v>ITB</v>
          </cell>
          <cell r="I365" t="str">
            <v>Other</v>
          </cell>
          <cell r="J365" t="str">
            <v>Other Products</v>
          </cell>
          <cell r="K365" t="str">
            <v>2710</v>
          </cell>
          <cell r="L365" t="str">
            <v>Support Tools</v>
          </cell>
          <cell r="M365" t="str">
            <v>44171</v>
          </cell>
          <cell r="N365" t="str">
            <v>41100</v>
          </cell>
          <cell r="O365" t="str">
            <v>SP706936</v>
          </cell>
          <cell r="P365">
            <v>36034</v>
          </cell>
          <cell r="Q365" t="str">
            <v>Authorized Cellular Communications Inc.,</v>
          </cell>
          <cell r="R365" t="str">
            <v>Dist</v>
          </cell>
          <cell r="S365" t="str">
            <v>10029975</v>
          </cell>
          <cell r="T365" t="str">
            <v>65-46421-4</v>
          </cell>
          <cell r="U365" t="str">
            <v>TXDTA0101, TGPQ, TDIP, CABLE, DESIGN 2, RWK</v>
          </cell>
          <cell r="V365" t="str">
            <v>REG</v>
          </cell>
          <cell r="W365" t="str">
            <v>QSC41552</v>
          </cell>
          <cell r="X365" t="str">
            <v>Authorized Cellular Communications Inc.,</v>
          </cell>
          <cell r="Y365" t="str">
            <v>Authorized Cellular</v>
          </cell>
          <cell r="Z365" t="str">
            <v>USA</v>
          </cell>
          <cell r="AA365" t="str">
            <v>WELCOME KIT</v>
          </cell>
          <cell r="AB365" t="str">
            <v>Dist</v>
          </cell>
          <cell r="AC365" t="str">
            <v>SALE</v>
          </cell>
          <cell r="AD365" t="str">
            <v xml:space="preserve"> </v>
          </cell>
          <cell r="AE365" t="str">
            <v xml:space="preserve"> </v>
          </cell>
          <cell r="AF365" t="str">
            <v xml:space="preserve"> </v>
          </cell>
          <cell r="AG365" t="str">
            <v xml:space="preserve"> </v>
          </cell>
          <cell r="AH365">
            <v>1</v>
          </cell>
          <cell r="AI365">
            <v>0</v>
          </cell>
          <cell r="AJ365">
            <v>95.79</v>
          </cell>
          <cell r="AK365">
            <v>0</v>
          </cell>
          <cell r="AL365">
            <v>0</v>
          </cell>
          <cell r="AM365">
            <v>0</v>
          </cell>
          <cell r="AN365">
            <v>95.79</v>
          </cell>
          <cell r="AO365">
            <v>-95.79</v>
          </cell>
          <cell r="AP365">
            <v>0</v>
          </cell>
        </row>
        <row r="366">
          <cell r="A366">
            <v>1998</v>
          </cell>
          <cell r="B366">
            <v>4</v>
          </cell>
          <cell r="C366">
            <v>12</v>
          </cell>
          <cell r="D366">
            <v>36037</v>
          </cell>
          <cell r="E366" t="str">
            <v>SPBU</v>
          </cell>
          <cell r="F366" t="str">
            <v>SPBU</v>
          </cell>
          <cell r="G366" t="str">
            <v>030</v>
          </cell>
          <cell r="H366" t="str">
            <v>ITB</v>
          </cell>
          <cell r="I366" t="str">
            <v>Other</v>
          </cell>
          <cell r="J366" t="str">
            <v>Other Products</v>
          </cell>
          <cell r="K366" t="str">
            <v>2710</v>
          </cell>
          <cell r="L366" t="str">
            <v>Support Tools</v>
          </cell>
          <cell r="M366" t="str">
            <v>44171</v>
          </cell>
          <cell r="N366" t="str">
            <v>41100</v>
          </cell>
          <cell r="O366" t="str">
            <v>SP706936</v>
          </cell>
          <cell r="P366">
            <v>36034</v>
          </cell>
          <cell r="Q366" t="str">
            <v>Authorized Cellular Communications Inc.,</v>
          </cell>
          <cell r="R366" t="str">
            <v>Dist</v>
          </cell>
          <cell r="S366" t="str">
            <v>10029975</v>
          </cell>
          <cell r="T366" t="str">
            <v>CV90-22956-1</v>
          </cell>
          <cell r="U366" t="str">
            <v>CABLE,GEMINI DATA INTERFACE PROGRAMMER (GDIP)</v>
          </cell>
          <cell r="V366" t="str">
            <v>REG</v>
          </cell>
          <cell r="W366" t="str">
            <v>QSC41552</v>
          </cell>
          <cell r="X366" t="str">
            <v>Authorized Cellular Communications Inc.,</v>
          </cell>
          <cell r="Y366" t="str">
            <v>Authorized Cellular</v>
          </cell>
          <cell r="Z366" t="str">
            <v>USA</v>
          </cell>
          <cell r="AA366" t="str">
            <v>WELCOME KIT</v>
          </cell>
          <cell r="AB366" t="str">
            <v>Dist</v>
          </cell>
          <cell r="AC366" t="str">
            <v>SALE</v>
          </cell>
          <cell r="AD366" t="str">
            <v xml:space="preserve"> </v>
          </cell>
          <cell r="AE366" t="str">
            <v xml:space="preserve"> </v>
          </cell>
          <cell r="AF366" t="str">
            <v xml:space="preserve"> </v>
          </cell>
          <cell r="AG366" t="str">
            <v xml:space="preserve"> </v>
          </cell>
          <cell r="AH366">
            <v>1</v>
          </cell>
          <cell r="AI366">
            <v>0</v>
          </cell>
          <cell r="AJ366">
            <v>87.81</v>
          </cell>
          <cell r="AK366">
            <v>0</v>
          </cell>
          <cell r="AL366">
            <v>0</v>
          </cell>
          <cell r="AM366">
            <v>0</v>
          </cell>
          <cell r="AN366">
            <v>87.81</v>
          </cell>
          <cell r="AO366">
            <v>-87.81</v>
          </cell>
          <cell r="AP366">
            <v>0</v>
          </cell>
        </row>
        <row r="367">
          <cell r="A367">
            <v>1998</v>
          </cell>
          <cell r="B367">
            <v>4</v>
          </cell>
          <cell r="C367">
            <v>12</v>
          </cell>
          <cell r="D367">
            <v>36037</v>
          </cell>
          <cell r="E367" t="str">
            <v>SPBU</v>
          </cell>
          <cell r="F367" t="str">
            <v>SPBU</v>
          </cell>
          <cell r="G367" t="str">
            <v>030</v>
          </cell>
          <cell r="H367" t="str">
            <v>ITB</v>
          </cell>
          <cell r="I367" t="str">
            <v>Other</v>
          </cell>
          <cell r="J367" t="str">
            <v>Other Products</v>
          </cell>
          <cell r="K367" t="str">
            <v>2940</v>
          </cell>
          <cell r="L367" t="str">
            <v>Literature Kits/Brochures</v>
          </cell>
          <cell r="M367" t="str">
            <v>44171</v>
          </cell>
          <cell r="N367" t="str">
            <v>41100</v>
          </cell>
          <cell r="O367" t="str">
            <v>SP706936</v>
          </cell>
          <cell r="P367">
            <v>36036</v>
          </cell>
          <cell r="Q367" t="str">
            <v>Authorized Cellular Communications Inc.,</v>
          </cell>
          <cell r="R367" t="str">
            <v>Dist</v>
          </cell>
          <cell r="S367" t="str">
            <v>10029974</v>
          </cell>
          <cell r="T367" t="str">
            <v>80-39904-1</v>
          </cell>
          <cell r="U367" t="str">
            <v>TLAAA0012, QCP-800 Service Support Manual</v>
          </cell>
          <cell r="V367" t="str">
            <v>REG</v>
          </cell>
          <cell r="W367" t="str">
            <v>QSC41552</v>
          </cell>
          <cell r="X367" t="str">
            <v>Authorized Cellular Communications Inc.,</v>
          </cell>
          <cell r="Y367" t="str">
            <v>Authorized Cellular</v>
          </cell>
          <cell r="Z367" t="str">
            <v>USA</v>
          </cell>
          <cell r="AA367" t="str">
            <v>WELCOME KIT</v>
          </cell>
          <cell r="AB367" t="str">
            <v>Dist</v>
          </cell>
          <cell r="AC367" t="str">
            <v>SALE</v>
          </cell>
          <cell r="AD367" t="str">
            <v xml:space="preserve"> </v>
          </cell>
          <cell r="AE367" t="str">
            <v xml:space="preserve"> </v>
          </cell>
          <cell r="AF367" t="str">
            <v xml:space="preserve"> </v>
          </cell>
          <cell r="AG367" t="str">
            <v xml:space="preserve"> </v>
          </cell>
          <cell r="AH367">
            <v>1</v>
          </cell>
          <cell r="AI367">
            <v>0</v>
          </cell>
          <cell r="AJ367">
            <v>0.01</v>
          </cell>
          <cell r="AK367">
            <v>0</v>
          </cell>
          <cell r="AL367">
            <v>0</v>
          </cell>
          <cell r="AM367">
            <v>0</v>
          </cell>
          <cell r="AN367">
            <v>0.01</v>
          </cell>
          <cell r="AO367">
            <v>-0.01</v>
          </cell>
          <cell r="AP367">
            <v>0</v>
          </cell>
        </row>
        <row r="368">
          <cell r="A368">
            <v>1998</v>
          </cell>
          <cell r="B368">
            <v>4</v>
          </cell>
          <cell r="C368">
            <v>12</v>
          </cell>
          <cell r="D368">
            <v>36062</v>
          </cell>
          <cell r="E368" t="str">
            <v>SPBU</v>
          </cell>
          <cell r="F368" t="str">
            <v>QRC</v>
          </cell>
          <cell r="G368" t="str">
            <v>030</v>
          </cell>
          <cell r="H368" t="str">
            <v>ITB</v>
          </cell>
          <cell r="I368" t="str">
            <v>Other</v>
          </cell>
          <cell r="J368" t="str">
            <v>Other Products</v>
          </cell>
          <cell r="K368" t="str">
            <v>2720</v>
          </cell>
          <cell r="L368" t="str">
            <v>Support Parts</v>
          </cell>
          <cell r="M368" t="str">
            <v>44171</v>
          </cell>
          <cell r="N368" t="str">
            <v>41100</v>
          </cell>
          <cell r="O368" t="str">
            <v>SP706833</v>
          </cell>
          <cell r="P368">
            <v>36062</v>
          </cell>
          <cell r="Q368" t="str">
            <v>Authorized Cellular Service-Los Angeles</v>
          </cell>
          <cell r="R368" t="str">
            <v>Dist</v>
          </cell>
          <cell r="S368" t="str">
            <v>10033461</v>
          </cell>
          <cell r="T368" t="str">
            <v>55-39461-1</v>
          </cell>
          <cell r="U368" t="str">
            <v>TMAAA0005, PLASTIC, BACK SUB-ASSY, W/O ANTENNA,BLACK,QCP 800</v>
          </cell>
          <cell r="V368" t="str">
            <v>REG</v>
          </cell>
          <cell r="W368" t="str">
            <v>37209</v>
          </cell>
          <cell r="X368" t="str">
            <v>Authorized Cellular Service-Los Angeles</v>
          </cell>
          <cell r="Y368" t="str">
            <v>QRC</v>
          </cell>
          <cell r="Z368" t="str">
            <v>USA</v>
          </cell>
          <cell r="AA368" t="str">
            <v>35651</v>
          </cell>
          <cell r="AB368" t="str">
            <v>Dist</v>
          </cell>
          <cell r="AC368" t="str">
            <v>SALE</v>
          </cell>
          <cell r="AD368" t="str">
            <v xml:space="preserve"> </v>
          </cell>
          <cell r="AE368" t="str">
            <v xml:space="preserve"> </v>
          </cell>
          <cell r="AF368" t="str">
            <v xml:space="preserve"> </v>
          </cell>
          <cell r="AG368" t="str">
            <v xml:space="preserve"> </v>
          </cell>
          <cell r="AH368">
            <v>20</v>
          </cell>
          <cell r="AI368">
            <v>200</v>
          </cell>
          <cell r="AJ368">
            <v>40</v>
          </cell>
          <cell r="AK368">
            <v>0</v>
          </cell>
          <cell r="AL368">
            <v>10</v>
          </cell>
          <cell r="AM368">
            <v>0</v>
          </cell>
          <cell r="AN368">
            <v>2</v>
          </cell>
          <cell r="AO368">
            <v>160</v>
          </cell>
          <cell r="AP368">
            <v>200</v>
          </cell>
        </row>
        <row r="369">
          <cell r="A369">
            <v>1998</v>
          </cell>
          <cell r="B369">
            <v>4</v>
          </cell>
          <cell r="C369">
            <v>12</v>
          </cell>
          <cell r="D369">
            <v>36062</v>
          </cell>
          <cell r="E369" t="str">
            <v>SPBU</v>
          </cell>
          <cell r="F369" t="str">
            <v>QRC</v>
          </cell>
          <cell r="G369" t="str">
            <v>030</v>
          </cell>
          <cell r="H369" t="str">
            <v>ITB</v>
          </cell>
          <cell r="I369" t="str">
            <v>Other</v>
          </cell>
          <cell r="J369" t="str">
            <v>Other Products</v>
          </cell>
          <cell r="K369" t="str">
            <v>2720</v>
          </cell>
          <cell r="L369" t="str">
            <v>Support Parts</v>
          </cell>
          <cell r="M369" t="str">
            <v>44171</v>
          </cell>
          <cell r="N369" t="str">
            <v>41100</v>
          </cell>
          <cell r="O369" t="str">
            <v>SP706833</v>
          </cell>
          <cell r="P369">
            <v>36062</v>
          </cell>
          <cell r="Q369" t="str">
            <v>Authorized Cellular Service-Los Angeles</v>
          </cell>
          <cell r="R369" t="str">
            <v>Dist</v>
          </cell>
          <cell r="S369" t="str">
            <v>10033461</v>
          </cell>
          <cell r="T369" t="str">
            <v>CV90-22770-2</v>
          </cell>
          <cell r="U369" t="str">
            <v>TAATN0003, NGP, ANTENNA, PORTABLES, QCP-800</v>
          </cell>
          <cell r="V369" t="str">
            <v>REG</v>
          </cell>
          <cell r="W369" t="str">
            <v>37209</v>
          </cell>
          <cell r="X369" t="str">
            <v>Authorized Cellular Service-Los Angeles</v>
          </cell>
          <cell r="Y369" t="str">
            <v>QRC</v>
          </cell>
          <cell r="Z369" t="str">
            <v>USA</v>
          </cell>
          <cell r="AA369" t="str">
            <v>35651</v>
          </cell>
          <cell r="AB369" t="str">
            <v>Dist</v>
          </cell>
          <cell r="AC369" t="str">
            <v>SALE</v>
          </cell>
          <cell r="AD369" t="str">
            <v xml:space="preserve"> </v>
          </cell>
          <cell r="AE369" t="str">
            <v xml:space="preserve"> </v>
          </cell>
          <cell r="AF369" t="str">
            <v xml:space="preserve"> </v>
          </cell>
          <cell r="AG369" t="str">
            <v xml:space="preserve"> </v>
          </cell>
          <cell r="AH369">
            <v>15</v>
          </cell>
          <cell r="AI369">
            <v>150</v>
          </cell>
          <cell r="AJ369">
            <v>44.85</v>
          </cell>
          <cell r="AK369">
            <v>0</v>
          </cell>
          <cell r="AL369">
            <v>10</v>
          </cell>
          <cell r="AM369">
            <v>0</v>
          </cell>
          <cell r="AN369">
            <v>2.99</v>
          </cell>
          <cell r="AO369">
            <v>105.15</v>
          </cell>
          <cell r="AP369">
            <v>150</v>
          </cell>
        </row>
        <row r="370">
          <cell r="A370">
            <v>1998</v>
          </cell>
          <cell r="B370">
            <v>4</v>
          </cell>
          <cell r="C370">
            <v>12</v>
          </cell>
          <cell r="D370">
            <v>36062</v>
          </cell>
          <cell r="E370" t="str">
            <v>SPBU</v>
          </cell>
          <cell r="F370" t="str">
            <v>QRC</v>
          </cell>
          <cell r="G370" t="str">
            <v>030</v>
          </cell>
          <cell r="H370" t="str">
            <v>ITB</v>
          </cell>
          <cell r="I370" t="str">
            <v>Other</v>
          </cell>
          <cell r="J370" t="str">
            <v>Other Products</v>
          </cell>
          <cell r="K370" t="str">
            <v>2720</v>
          </cell>
          <cell r="L370" t="str">
            <v>Support Parts</v>
          </cell>
          <cell r="M370" t="str">
            <v>44171</v>
          </cell>
          <cell r="N370" t="str">
            <v>41100</v>
          </cell>
          <cell r="O370" t="str">
            <v>SP706833</v>
          </cell>
          <cell r="P370">
            <v>36062</v>
          </cell>
          <cell r="Q370" t="str">
            <v>Authorized Cellular Service-Los Angeles</v>
          </cell>
          <cell r="R370" t="str">
            <v>Dist</v>
          </cell>
          <cell r="S370" t="str">
            <v>10033461</v>
          </cell>
          <cell r="T370" t="str">
            <v>CV90-46013-6</v>
          </cell>
          <cell r="U370" t="str">
            <v>TMSRP0119, TGP, ANTENNA,824-894 MHZ,1.85-1.99 GHZ</v>
          </cell>
          <cell r="V370" t="str">
            <v>REG</v>
          </cell>
          <cell r="W370" t="str">
            <v>37209</v>
          </cell>
          <cell r="X370" t="str">
            <v>Authorized Cellular Service-Los Angeles</v>
          </cell>
          <cell r="Y370" t="str">
            <v>QRC</v>
          </cell>
          <cell r="Z370" t="str">
            <v>USA</v>
          </cell>
          <cell r="AA370" t="str">
            <v>35651</v>
          </cell>
          <cell r="AB370" t="str">
            <v>Dist</v>
          </cell>
          <cell r="AC370" t="str">
            <v>SALE</v>
          </cell>
          <cell r="AD370" t="str">
            <v xml:space="preserve"> </v>
          </cell>
          <cell r="AE370" t="str">
            <v xml:space="preserve"> </v>
          </cell>
          <cell r="AF370" t="str">
            <v xml:space="preserve"> </v>
          </cell>
          <cell r="AG370" t="str">
            <v xml:space="preserve"> </v>
          </cell>
          <cell r="AH370">
            <v>15</v>
          </cell>
          <cell r="AI370">
            <v>92.25</v>
          </cell>
          <cell r="AJ370">
            <v>32.25</v>
          </cell>
          <cell r="AK370">
            <v>0</v>
          </cell>
          <cell r="AL370">
            <v>6.15</v>
          </cell>
          <cell r="AM370">
            <v>0</v>
          </cell>
          <cell r="AN370">
            <v>2.15</v>
          </cell>
          <cell r="AO370">
            <v>60</v>
          </cell>
          <cell r="AP370">
            <v>92.25</v>
          </cell>
        </row>
        <row r="371">
          <cell r="A371">
            <v>1998</v>
          </cell>
          <cell r="B371">
            <v>4</v>
          </cell>
          <cell r="C371">
            <v>12</v>
          </cell>
          <cell r="D371">
            <v>36062</v>
          </cell>
          <cell r="E371" t="str">
            <v>SPBU</v>
          </cell>
          <cell r="F371" t="str">
            <v>QRC</v>
          </cell>
          <cell r="G371" t="str">
            <v>030</v>
          </cell>
          <cell r="H371" t="str">
            <v>ITB</v>
          </cell>
          <cell r="I371" t="str">
            <v>Other</v>
          </cell>
          <cell r="J371" t="str">
            <v>Other Products</v>
          </cell>
          <cell r="K371" t="str">
            <v>2720</v>
          </cell>
          <cell r="L371" t="str">
            <v>Support Parts</v>
          </cell>
          <cell r="M371" t="str">
            <v>44171</v>
          </cell>
          <cell r="N371" t="str">
            <v>41100</v>
          </cell>
          <cell r="O371" t="str">
            <v>SP706833</v>
          </cell>
          <cell r="P371">
            <v>36062</v>
          </cell>
          <cell r="Q371" t="str">
            <v>Authorized Cellular Service-Los Angeles</v>
          </cell>
          <cell r="R371" t="str">
            <v>Dist</v>
          </cell>
          <cell r="S371" t="str">
            <v>10033461</v>
          </cell>
          <cell r="T371" t="str">
            <v>CV90-60407-1</v>
          </cell>
          <cell r="U371" t="str">
            <v>TMSRP0021, NGP,DISPLAY,LIQUID CRYSTAL (LCD),CELL (1-801-833)</v>
          </cell>
          <cell r="V371" t="str">
            <v>REG</v>
          </cell>
          <cell r="W371" t="str">
            <v>37209</v>
          </cell>
          <cell r="X371" t="str">
            <v>Authorized Cellular Service-Los Angeles</v>
          </cell>
          <cell r="Y371" t="str">
            <v>QRC</v>
          </cell>
          <cell r="Z371" t="str">
            <v>USA</v>
          </cell>
          <cell r="AA371" t="str">
            <v>35651</v>
          </cell>
          <cell r="AB371" t="str">
            <v>Dist</v>
          </cell>
          <cell r="AC371" t="str">
            <v>SALE</v>
          </cell>
          <cell r="AD371" t="str">
            <v xml:space="preserve"> </v>
          </cell>
          <cell r="AE371" t="str">
            <v xml:space="preserve"> </v>
          </cell>
          <cell r="AF371" t="str">
            <v xml:space="preserve"> </v>
          </cell>
          <cell r="AG371" t="str">
            <v xml:space="preserve"> </v>
          </cell>
          <cell r="AH371">
            <v>5</v>
          </cell>
          <cell r="AI371">
            <v>160</v>
          </cell>
          <cell r="AJ371">
            <v>53.1</v>
          </cell>
          <cell r="AK371">
            <v>0</v>
          </cell>
          <cell r="AL371">
            <v>32</v>
          </cell>
          <cell r="AM371">
            <v>0</v>
          </cell>
          <cell r="AN371">
            <v>10.62</v>
          </cell>
          <cell r="AO371">
            <v>106.9</v>
          </cell>
          <cell r="AP371">
            <v>160</v>
          </cell>
        </row>
        <row r="372">
          <cell r="A372">
            <v>1998</v>
          </cell>
          <cell r="B372">
            <v>4</v>
          </cell>
          <cell r="C372">
            <v>12</v>
          </cell>
          <cell r="D372">
            <v>36052</v>
          </cell>
          <cell r="E372" t="str">
            <v>SPBU</v>
          </cell>
          <cell r="F372" t="str">
            <v>SPBU</v>
          </cell>
          <cell r="G372" t="str">
            <v>030</v>
          </cell>
          <cell r="H372" t="str">
            <v>ITB</v>
          </cell>
          <cell r="I372" t="str">
            <v>Other</v>
          </cell>
          <cell r="J372" t="str">
            <v>Other Products</v>
          </cell>
          <cell r="K372" t="str">
            <v>2710</v>
          </cell>
          <cell r="L372" t="str">
            <v>Support Tools</v>
          </cell>
          <cell r="M372" t="str">
            <v>44171</v>
          </cell>
          <cell r="N372" t="str">
            <v>41100</v>
          </cell>
          <cell r="O372" t="str">
            <v>SP703619</v>
          </cell>
          <cell r="P372">
            <v>36052</v>
          </cell>
          <cell r="Q372" t="str">
            <v>Authorized Cellular Service-Los Angeles</v>
          </cell>
          <cell r="R372" t="str">
            <v>Dist</v>
          </cell>
          <cell r="S372" t="str">
            <v>10031741</v>
          </cell>
          <cell r="T372" t="str">
            <v>62-60152-6</v>
          </cell>
          <cell r="U372" t="str">
            <v>TSPST0001, PST-1, KIT,S/W UPGRADE,VER 12.50</v>
          </cell>
          <cell r="V372" t="str">
            <v>REG</v>
          </cell>
          <cell r="W372" t="str">
            <v>37209</v>
          </cell>
          <cell r="X372" t="str">
            <v>Authorized Cellular Service-Los Angeles</v>
          </cell>
          <cell r="Y372" t="str">
            <v>Authorized Cellular</v>
          </cell>
          <cell r="Z372" t="str">
            <v>USA</v>
          </cell>
          <cell r="AA372" t="str">
            <v>SOFTWARE UPGRADE QSC-D</v>
          </cell>
          <cell r="AB372" t="str">
            <v>Dist</v>
          </cell>
          <cell r="AC372" t="str">
            <v>SALE</v>
          </cell>
          <cell r="AD372" t="str">
            <v xml:space="preserve"> </v>
          </cell>
          <cell r="AE372" t="str">
            <v xml:space="preserve"> </v>
          </cell>
          <cell r="AF372" t="str">
            <v xml:space="preserve"> </v>
          </cell>
          <cell r="AG372" t="str">
            <v xml:space="preserve"> </v>
          </cell>
          <cell r="AH372">
            <v>1</v>
          </cell>
          <cell r="AI372">
            <v>0</v>
          </cell>
          <cell r="AJ372">
            <v>5.39</v>
          </cell>
          <cell r="AK372">
            <v>0</v>
          </cell>
          <cell r="AL372">
            <v>0</v>
          </cell>
          <cell r="AM372">
            <v>0</v>
          </cell>
          <cell r="AN372">
            <v>5.39</v>
          </cell>
          <cell r="AO372">
            <v>-5.39</v>
          </cell>
          <cell r="AP372">
            <v>0</v>
          </cell>
        </row>
        <row r="373">
          <cell r="A373">
            <v>1998</v>
          </cell>
          <cell r="B373">
            <v>4</v>
          </cell>
          <cell r="C373">
            <v>12</v>
          </cell>
          <cell r="D373">
            <v>36052</v>
          </cell>
          <cell r="E373" t="str">
            <v>SPBU</v>
          </cell>
          <cell r="F373" t="str">
            <v>SPBU</v>
          </cell>
          <cell r="G373" t="str">
            <v>030</v>
          </cell>
          <cell r="H373" t="str">
            <v>ITB</v>
          </cell>
          <cell r="I373" t="str">
            <v>Other</v>
          </cell>
          <cell r="J373" t="str">
            <v>Other Products</v>
          </cell>
          <cell r="K373" t="str">
            <v>2710</v>
          </cell>
          <cell r="L373" t="str">
            <v>Support Tools</v>
          </cell>
          <cell r="M373" t="str">
            <v>44171</v>
          </cell>
          <cell r="N373" t="str">
            <v>41100</v>
          </cell>
          <cell r="O373" t="str">
            <v>SP703620</v>
          </cell>
          <cell r="P373">
            <v>36052</v>
          </cell>
          <cell r="Q373" t="str">
            <v>Auto Cellular Systems</v>
          </cell>
          <cell r="R373" t="str">
            <v>Dist</v>
          </cell>
          <cell r="S373" t="str">
            <v>10031740</v>
          </cell>
          <cell r="T373" t="str">
            <v>62-60152-6</v>
          </cell>
          <cell r="U373" t="str">
            <v>TSPST0001, PST-1, KIT,S/W UPGRADE,VER 12.50</v>
          </cell>
          <cell r="V373" t="str">
            <v>REG</v>
          </cell>
          <cell r="W373" t="str">
            <v>37208</v>
          </cell>
          <cell r="X373" t="str">
            <v>Auto Cellular Systems</v>
          </cell>
          <cell r="Y373" t="str">
            <v>Auto Cellular Systems</v>
          </cell>
          <cell r="Z373" t="str">
            <v>USA</v>
          </cell>
          <cell r="AA373" t="str">
            <v>SOFTWARE UPGRADE QSC-D</v>
          </cell>
          <cell r="AB373" t="str">
            <v>Dist</v>
          </cell>
          <cell r="AC373" t="str">
            <v>SALE</v>
          </cell>
          <cell r="AD373" t="str">
            <v xml:space="preserve"> </v>
          </cell>
          <cell r="AE373" t="str">
            <v xml:space="preserve"> </v>
          </cell>
          <cell r="AF373" t="str">
            <v xml:space="preserve"> </v>
          </cell>
          <cell r="AG373" t="str">
            <v xml:space="preserve"> </v>
          </cell>
          <cell r="AH373">
            <v>1</v>
          </cell>
          <cell r="AI373">
            <v>0</v>
          </cell>
          <cell r="AJ373">
            <v>5.39</v>
          </cell>
          <cell r="AK373">
            <v>0</v>
          </cell>
          <cell r="AL373">
            <v>0</v>
          </cell>
          <cell r="AM373">
            <v>0</v>
          </cell>
          <cell r="AN373">
            <v>5.39</v>
          </cell>
          <cell r="AO373">
            <v>-5.39</v>
          </cell>
          <cell r="AP373">
            <v>0</v>
          </cell>
        </row>
        <row r="374">
          <cell r="A374">
            <v>1998</v>
          </cell>
          <cell r="B374">
            <v>4</v>
          </cell>
          <cell r="C374">
            <v>12</v>
          </cell>
          <cell r="D374">
            <v>36053</v>
          </cell>
          <cell r="E374" t="str">
            <v>SPBU</v>
          </cell>
          <cell r="F374" t="str">
            <v>SPBU</v>
          </cell>
          <cell r="G374" t="str">
            <v>030</v>
          </cell>
          <cell r="H374" t="str">
            <v>ITB</v>
          </cell>
          <cell r="I374" t="str">
            <v>Other</v>
          </cell>
          <cell r="J374" t="str">
            <v>Other Products</v>
          </cell>
          <cell r="K374" t="str">
            <v>2710</v>
          </cell>
          <cell r="L374" t="str">
            <v>Support Tools</v>
          </cell>
          <cell r="M374" t="str">
            <v>44171</v>
          </cell>
          <cell r="N374" t="str">
            <v>41100</v>
          </cell>
          <cell r="O374" t="str">
            <v>SP703622</v>
          </cell>
          <cell r="P374">
            <v>36053</v>
          </cell>
          <cell r="Q374" t="str">
            <v>Auto Cellular Systems-Ventura</v>
          </cell>
          <cell r="R374" t="str">
            <v>Dist</v>
          </cell>
          <cell r="S374" t="str">
            <v>10031860</v>
          </cell>
          <cell r="T374" t="str">
            <v>62-60152-6</v>
          </cell>
          <cell r="U374" t="str">
            <v>TSPST0001, PST-1, KIT,S/W UPGRADE,VER 12.50</v>
          </cell>
          <cell r="V374" t="str">
            <v>REG</v>
          </cell>
          <cell r="W374" t="str">
            <v>37769</v>
          </cell>
          <cell r="X374" t="str">
            <v>Auto Cellular Systems-Ventura</v>
          </cell>
          <cell r="Y374" t="str">
            <v>Auto Cellular Systems</v>
          </cell>
          <cell r="Z374" t="str">
            <v>USA</v>
          </cell>
          <cell r="AA374" t="str">
            <v>SOFTWARE UPGRADE QSC-D</v>
          </cell>
          <cell r="AB374" t="str">
            <v>Dist</v>
          </cell>
          <cell r="AC374" t="str">
            <v>SALE</v>
          </cell>
          <cell r="AD374" t="str">
            <v xml:space="preserve"> </v>
          </cell>
          <cell r="AE374" t="str">
            <v xml:space="preserve"> </v>
          </cell>
          <cell r="AF374" t="str">
            <v xml:space="preserve"> </v>
          </cell>
          <cell r="AG374" t="str">
            <v xml:space="preserve"> </v>
          </cell>
          <cell r="AH374">
            <v>1</v>
          </cell>
          <cell r="AI374">
            <v>0</v>
          </cell>
          <cell r="AJ374">
            <v>5.39</v>
          </cell>
          <cell r="AK374">
            <v>0</v>
          </cell>
          <cell r="AL374">
            <v>0</v>
          </cell>
          <cell r="AM374">
            <v>0</v>
          </cell>
          <cell r="AN374">
            <v>5.39</v>
          </cell>
          <cell r="AO374">
            <v>-5.39</v>
          </cell>
          <cell r="AP374">
            <v>0</v>
          </cell>
        </row>
        <row r="375">
          <cell r="A375">
            <v>1998</v>
          </cell>
          <cell r="B375">
            <v>4</v>
          </cell>
          <cell r="C375">
            <v>12</v>
          </cell>
          <cell r="D375">
            <v>36053</v>
          </cell>
          <cell r="E375" t="str">
            <v>SPBU</v>
          </cell>
          <cell r="F375" t="str">
            <v>SPBU</v>
          </cell>
          <cell r="G375" t="str">
            <v>030</v>
          </cell>
          <cell r="H375" t="str">
            <v>ITB</v>
          </cell>
          <cell r="I375" t="str">
            <v>Other</v>
          </cell>
          <cell r="J375" t="str">
            <v>Other Products</v>
          </cell>
          <cell r="K375" t="str">
            <v>2710</v>
          </cell>
          <cell r="L375" t="str">
            <v>Support Tools</v>
          </cell>
          <cell r="M375" t="str">
            <v>44171</v>
          </cell>
          <cell r="N375" t="str">
            <v>41100</v>
          </cell>
          <cell r="O375" t="str">
            <v>SP703623</v>
          </cell>
          <cell r="P375">
            <v>36053</v>
          </cell>
          <cell r="Q375" t="str">
            <v>Auto Cellular Systems-Woodland Hills</v>
          </cell>
          <cell r="R375" t="str">
            <v>Dist</v>
          </cell>
          <cell r="S375" t="str">
            <v>10031859</v>
          </cell>
          <cell r="T375" t="str">
            <v>62-60152-6</v>
          </cell>
          <cell r="U375" t="str">
            <v>TSPST0001, PST-1, KIT,S/W UPGRADE,VER 12.50</v>
          </cell>
          <cell r="V375" t="str">
            <v>REG</v>
          </cell>
          <cell r="W375" t="str">
            <v>37768</v>
          </cell>
          <cell r="X375" t="str">
            <v>Auto Cellular Systems-Woodland Hills</v>
          </cell>
          <cell r="Y375" t="str">
            <v>Auto Cellular Systems</v>
          </cell>
          <cell r="Z375" t="str">
            <v>USA</v>
          </cell>
          <cell r="AA375" t="str">
            <v>SOFTWARE UPGRADE QSC-D</v>
          </cell>
          <cell r="AB375" t="str">
            <v>Dist</v>
          </cell>
          <cell r="AC375" t="str">
            <v>SALE</v>
          </cell>
          <cell r="AD375" t="str">
            <v xml:space="preserve"> </v>
          </cell>
          <cell r="AE375" t="str">
            <v xml:space="preserve"> </v>
          </cell>
          <cell r="AF375" t="str">
            <v xml:space="preserve"> </v>
          </cell>
          <cell r="AG375" t="str">
            <v xml:space="preserve"> </v>
          </cell>
          <cell r="AH375">
            <v>1</v>
          </cell>
          <cell r="AI375">
            <v>0</v>
          </cell>
          <cell r="AJ375">
            <v>5.39</v>
          </cell>
          <cell r="AK375">
            <v>0</v>
          </cell>
          <cell r="AL375">
            <v>0</v>
          </cell>
          <cell r="AM375">
            <v>0</v>
          </cell>
          <cell r="AN375">
            <v>5.39</v>
          </cell>
          <cell r="AO375">
            <v>-5.39</v>
          </cell>
          <cell r="AP375">
            <v>0</v>
          </cell>
        </row>
        <row r="376">
          <cell r="A376">
            <v>1998</v>
          </cell>
          <cell r="B376">
            <v>4</v>
          </cell>
          <cell r="C376">
            <v>12</v>
          </cell>
          <cell r="D376">
            <v>36053</v>
          </cell>
          <cell r="E376" t="str">
            <v>SPBU</v>
          </cell>
          <cell r="F376" t="str">
            <v>SPBU</v>
          </cell>
          <cell r="G376" t="str">
            <v>030</v>
          </cell>
          <cell r="H376" t="str">
            <v>ITB</v>
          </cell>
          <cell r="I376" t="str">
            <v>Other</v>
          </cell>
          <cell r="J376" t="str">
            <v>Other Products</v>
          </cell>
          <cell r="K376" t="str">
            <v>2710</v>
          </cell>
          <cell r="L376" t="str">
            <v>Support Tools</v>
          </cell>
          <cell r="M376" t="str">
            <v>44171</v>
          </cell>
          <cell r="N376" t="str">
            <v>41100</v>
          </cell>
          <cell r="O376" t="str">
            <v>SP703831</v>
          </cell>
          <cell r="P376">
            <v>36053</v>
          </cell>
          <cell r="Q376" t="str">
            <v>Baka Communications</v>
          </cell>
          <cell r="R376" t="str">
            <v>Dist</v>
          </cell>
          <cell r="S376" t="str">
            <v>10031851</v>
          </cell>
          <cell r="T376" t="str">
            <v>62-60152-6</v>
          </cell>
          <cell r="U376" t="str">
            <v>TSPST0001, PST-1, KIT,S/W UPGRADE,VER 12.50</v>
          </cell>
          <cell r="V376" t="str">
            <v>REG</v>
          </cell>
          <cell r="W376" t="str">
            <v>QSC41163</v>
          </cell>
          <cell r="X376" t="str">
            <v>Baka Communications</v>
          </cell>
          <cell r="Y376" t="str">
            <v>Baka Communications</v>
          </cell>
          <cell r="Z376" t="str">
            <v>CAN</v>
          </cell>
          <cell r="AA376" t="str">
            <v>SOFTWARE UPGRADE QSC-I</v>
          </cell>
          <cell r="AB376" t="str">
            <v>Dist</v>
          </cell>
          <cell r="AC376" t="str">
            <v>SALE</v>
          </cell>
          <cell r="AD376" t="str">
            <v xml:space="preserve"> </v>
          </cell>
          <cell r="AE376" t="str">
            <v xml:space="preserve"> </v>
          </cell>
          <cell r="AF376" t="str">
            <v xml:space="preserve"> </v>
          </cell>
          <cell r="AG376" t="str">
            <v xml:space="preserve"> </v>
          </cell>
          <cell r="AH376">
            <v>1</v>
          </cell>
          <cell r="AI376">
            <v>0</v>
          </cell>
          <cell r="AJ376">
            <v>5.39</v>
          </cell>
          <cell r="AK376">
            <v>0</v>
          </cell>
          <cell r="AL376">
            <v>0</v>
          </cell>
          <cell r="AM376">
            <v>0</v>
          </cell>
          <cell r="AN376">
            <v>5.39</v>
          </cell>
          <cell r="AO376">
            <v>-5.39</v>
          </cell>
          <cell r="AP376">
            <v>0</v>
          </cell>
        </row>
        <row r="377">
          <cell r="A377">
            <v>1998</v>
          </cell>
          <cell r="B377">
            <v>4</v>
          </cell>
          <cell r="C377">
            <v>12</v>
          </cell>
          <cell r="D377">
            <v>36055</v>
          </cell>
          <cell r="E377" t="str">
            <v>SPBU</v>
          </cell>
          <cell r="F377" t="str">
            <v>QRC</v>
          </cell>
          <cell r="G377" t="str">
            <v>030</v>
          </cell>
          <cell r="H377" t="str">
            <v>ITB</v>
          </cell>
          <cell r="I377" t="str">
            <v>Accessories</v>
          </cell>
          <cell r="J377" t="str">
            <v>NGP Accessories</v>
          </cell>
          <cell r="K377" t="str">
            <v>2031</v>
          </cell>
          <cell r="L377" t="str">
            <v>NGP Accessories</v>
          </cell>
          <cell r="M377" t="str">
            <v>44171</v>
          </cell>
          <cell r="N377" t="str">
            <v>41100</v>
          </cell>
          <cell r="O377" t="str">
            <v>PS215043</v>
          </cell>
          <cell r="P377">
            <v>36055</v>
          </cell>
          <cell r="Q377" t="str">
            <v>BAM (not a QSC)</v>
          </cell>
          <cell r="R377" t="str">
            <v>Dist</v>
          </cell>
          <cell r="S377" t="str">
            <v>10032220</v>
          </cell>
          <cell r="T377" t="str">
            <v>CV90-39571-1</v>
          </cell>
          <cell r="U377" t="str">
            <v>DESKTOP CHARGER (RED/GREEN LED)</v>
          </cell>
          <cell r="V377" t="str">
            <v>REG</v>
          </cell>
          <cell r="W377" t="str">
            <v>QSC41445</v>
          </cell>
          <cell r="X377" t="str">
            <v>BAM (not a QSC)</v>
          </cell>
          <cell r="Y377" t="str">
            <v>Zero Revenue Units</v>
          </cell>
          <cell r="Z377" t="str">
            <v>USA</v>
          </cell>
          <cell r="AA377" t="str">
            <v xml:space="preserve"> </v>
          </cell>
          <cell r="AB377" t="str">
            <v>Dist</v>
          </cell>
          <cell r="AC377" t="str">
            <v>SALE</v>
          </cell>
          <cell r="AD377" t="str">
            <v>RSP0013170</v>
          </cell>
          <cell r="AE377" t="str">
            <v xml:space="preserve"> </v>
          </cell>
          <cell r="AF377" t="str">
            <v xml:space="preserve"> </v>
          </cell>
          <cell r="AG377" t="str">
            <v xml:space="preserve"> </v>
          </cell>
          <cell r="AH377">
            <v>1</v>
          </cell>
          <cell r="AI377">
            <v>0</v>
          </cell>
          <cell r="AJ377">
            <v>6.44</v>
          </cell>
          <cell r="AK377">
            <v>0</v>
          </cell>
          <cell r="AL377">
            <v>0</v>
          </cell>
          <cell r="AM377">
            <v>0</v>
          </cell>
          <cell r="AN377">
            <v>6.44</v>
          </cell>
          <cell r="AO377">
            <v>-6.44</v>
          </cell>
          <cell r="AP377">
            <v>0</v>
          </cell>
        </row>
        <row r="378">
          <cell r="A378">
            <v>1998</v>
          </cell>
          <cell r="B378">
            <v>4</v>
          </cell>
          <cell r="C378">
            <v>12</v>
          </cell>
          <cell r="D378">
            <v>36055</v>
          </cell>
          <cell r="E378" t="str">
            <v>SPBU</v>
          </cell>
          <cell r="F378" t="str">
            <v>SPBU</v>
          </cell>
          <cell r="G378" t="str">
            <v>030</v>
          </cell>
          <cell r="H378" t="str">
            <v>ITB</v>
          </cell>
          <cell r="I378" t="str">
            <v>Other</v>
          </cell>
          <cell r="J378" t="str">
            <v>Other Products</v>
          </cell>
          <cell r="K378" t="str">
            <v>2710</v>
          </cell>
          <cell r="L378" t="str">
            <v>Support Tools</v>
          </cell>
          <cell r="M378" t="str">
            <v>44171</v>
          </cell>
          <cell r="N378" t="str">
            <v>41100</v>
          </cell>
          <cell r="O378" t="str">
            <v>SP705351</v>
          </cell>
          <cell r="P378">
            <v>36055</v>
          </cell>
          <cell r="Q378" t="str">
            <v>BAM-Butler</v>
          </cell>
          <cell r="R378" t="str">
            <v>Dist</v>
          </cell>
          <cell r="S378" t="str">
            <v>10032276</v>
          </cell>
          <cell r="T378" t="str">
            <v>62-60152-6</v>
          </cell>
          <cell r="U378" t="str">
            <v>TSPST0001, PST-1, KIT,S/W UPGRADE,VER 12.50</v>
          </cell>
          <cell r="V378" t="str">
            <v>REG</v>
          </cell>
          <cell r="W378" t="str">
            <v>QSC41126</v>
          </cell>
          <cell r="X378" t="str">
            <v>BAM-Butler</v>
          </cell>
          <cell r="Y378" t="str">
            <v>Bell Atlantic Mobile</v>
          </cell>
          <cell r="Z378" t="str">
            <v>USA</v>
          </cell>
          <cell r="AA378" t="str">
            <v>SOFTWARE UPGRADE QSC-D</v>
          </cell>
          <cell r="AB378" t="str">
            <v>Dist</v>
          </cell>
          <cell r="AC378" t="str">
            <v>SALE</v>
          </cell>
          <cell r="AD378" t="str">
            <v xml:space="preserve"> </v>
          </cell>
          <cell r="AE378" t="str">
            <v xml:space="preserve"> </v>
          </cell>
          <cell r="AF378" t="str">
            <v xml:space="preserve"> </v>
          </cell>
          <cell r="AG378" t="str">
            <v xml:space="preserve"> </v>
          </cell>
          <cell r="AH378">
            <v>1</v>
          </cell>
          <cell r="AI378">
            <v>0</v>
          </cell>
          <cell r="AJ378">
            <v>5.39</v>
          </cell>
          <cell r="AK378">
            <v>0</v>
          </cell>
          <cell r="AL378">
            <v>0</v>
          </cell>
          <cell r="AM378">
            <v>0</v>
          </cell>
          <cell r="AN378">
            <v>5.39</v>
          </cell>
          <cell r="AO378">
            <v>-5.39</v>
          </cell>
          <cell r="AP378">
            <v>0</v>
          </cell>
        </row>
        <row r="379">
          <cell r="A379">
            <v>1998</v>
          </cell>
          <cell r="B379">
            <v>4</v>
          </cell>
          <cell r="C379">
            <v>12</v>
          </cell>
          <cell r="D379">
            <v>36052</v>
          </cell>
          <cell r="E379" t="str">
            <v>SPBU</v>
          </cell>
          <cell r="F379" t="str">
            <v>SPBU</v>
          </cell>
          <cell r="G379" t="str">
            <v>030</v>
          </cell>
          <cell r="H379" t="str">
            <v>ITB</v>
          </cell>
          <cell r="I379" t="str">
            <v>Other</v>
          </cell>
          <cell r="J379" t="str">
            <v>Other Products</v>
          </cell>
          <cell r="K379" t="str">
            <v>2710</v>
          </cell>
          <cell r="L379" t="str">
            <v>Support Tools</v>
          </cell>
          <cell r="M379" t="str">
            <v>44171</v>
          </cell>
          <cell r="N379" t="str">
            <v>41100</v>
          </cell>
          <cell r="O379" t="str">
            <v>SP705342</v>
          </cell>
          <cell r="P379">
            <v>36052</v>
          </cell>
          <cell r="Q379" t="str">
            <v>BAM-Indiana</v>
          </cell>
          <cell r="R379" t="str">
            <v>Dist</v>
          </cell>
          <cell r="S379" t="str">
            <v>10031711</v>
          </cell>
          <cell r="T379" t="str">
            <v>62-60152-6</v>
          </cell>
          <cell r="U379" t="str">
            <v>TSPST0001, PST-1, KIT,S/W UPGRADE,VER 12.50</v>
          </cell>
          <cell r="V379" t="str">
            <v>REG</v>
          </cell>
          <cell r="W379" t="str">
            <v>QSC41131</v>
          </cell>
          <cell r="X379" t="str">
            <v>BAM-Indiana</v>
          </cell>
          <cell r="Y379" t="str">
            <v>Bell Atlantic Mobile</v>
          </cell>
          <cell r="Z379" t="str">
            <v>USA</v>
          </cell>
          <cell r="AA379" t="str">
            <v>SOFTWARE UPGRADE QSC-D</v>
          </cell>
          <cell r="AB379" t="str">
            <v>Dist</v>
          </cell>
          <cell r="AC379" t="str">
            <v>SALE</v>
          </cell>
          <cell r="AD379" t="str">
            <v xml:space="preserve"> </v>
          </cell>
          <cell r="AE379" t="str">
            <v xml:space="preserve"> </v>
          </cell>
          <cell r="AF379" t="str">
            <v xml:space="preserve"> </v>
          </cell>
          <cell r="AG379" t="str">
            <v xml:space="preserve"> </v>
          </cell>
          <cell r="AH379">
            <v>1</v>
          </cell>
          <cell r="AI379">
            <v>0</v>
          </cell>
          <cell r="AJ379">
            <v>5.39</v>
          </cell>
          <cell r="AK379">
            <v>0</v>
          </cell>
          <cell r="AL379">
            <v>0</v>
          </cell>
          <cell r="AM379">
            <v>0</v>
          </cell>
          <cell r="AN379">
            <v>5.39</v>
          </cell>
          <cell r="AO379">
            <v>-5.39</v>
          </cell>
          <cell r="AP379">
            <v>0</v>
          </cell>
        </row>
        <row r="380">
          <cell r="A380">
            <v>1998</v>
          </cell>
          <cell r="B380">
            <v>4</v>
          </cell>
          <cell r="C380">
            <v>12</v>
          </cell>
          <cell r="D380">
            <v>36053</v>
          </cell>
          <cell r="E380" t="str">
            <v>SPBU</v>
          </cell>
          <cell r="F380" t="str">
            <v>SPBU</v>
          </cell>
          <cell r="G380" t="str">
            <v>030</v>
          </cell>
          <cell r="H380" t="str">
            <v>ITB</v>
          </cell>
          <cell r="I380" t="str">
            <v>Other</v>
          </cell>
          <cell r="J380" t="str">
            <v>Other Products</v>
          </cell>
          <cell r="K380" t="str">
            <v>2710</v>
          </cell>
          <cell r="L380" t="str">
            <v>Support Tools</v>
          </cell>
          <cell r="M380" t="str">
            <v>44171</v>
          </cell>
          <cell r="N380" t="str">
            <v>41100</v>
          </cell>
          <cell r="O380" t="str">
            <v>SP703743</v>
          </cell>
          <cell r="P380">
            <v>36052</v>
          </cell>
          <cell r="Q380" t="str">
            <v>BAM-Pittsburgh (Two PPG)</v>
          </cell>
          <cell r="R380" t="str">
            <v>Dist</v>
          </cell>
          <cell r="S380" t="str">
            <v>10031850</v>
          </cell>
          <cell r="T380" t="str">
            <v>62-60152-6</v>
          </cell>
          <cell r="U380" t="str">
            <v>TSPST0001, PST-1, KIT,S/W UPGRADE,VER 12.50</v>
          </cell>
          <cell r="V380" t="str">
            <v>REG</v>
          </cell>
          <cell r="W380" t="str">
            <v>QSC41127</v>
          </cell>
          <cell r="X380" t="str">
            <v>BAM-Pittsburgh (Two PPG)</v>
          </cell>
          <cell r="Y380" t="str">
            <v>Bell Atlantic Mobile</v>
          </cell>
          <cell r="Z380" t="str">
            <v>USA</v>
          </cell>
          <cell r="AA380" t="str">
            <v>SOFTWARE UPGRADE QSC-D</v>
          </cell>
          <cell r="AB380" t="str">
            <v>Dist</v>
          </cell>
          <cell r="AC380" t="str">
            <v>SALE</v>
          </cell>
          <cell r="AD380" t="str">
            <v xml:space="preserve"> </v>
          </cell>
          <cell r="AE380" t="str">
            <v xml:space="preserve"> </v>
          </cell>
          <cell r="AF380" t="str">
            <v xml:space="preserve"> </v>
          </cell>
          <cell r="AG380" t="str">
            <v xml:space="preserve"> </v>
          </cell>
          <cell r="AH380">
            <v>1</v>
          </cell>
          <cell r="AI380">
            <v>0</v>
          </cell>
          <cell r="AJ380">
            <v>5.39</v>
          </cell>
          <cell r="AK380">
            <v>0</v>
          </cell>
          <cell r="AL380">
            <v>0</v>
          </cell>
          <cell r="AM380">
            <v>0</v>
          </cell>
          <cell r="AN380">
            <v>5.39</v>
          </cell>
          <cell r="AO380">
            <v>-5.39</v>
          </cell>
          <cell r="AP380">
            <v>0</v>
          </cell>
        </row>
        <row r="381">
          <cell r="A381">
            <v>1998</v>
          </cell>
          <cell r="B381">
            <v>4</v>
          </cell>
          <cell r="C381">
            <v>12</v>
          </cell>
          <cell r="D381">
            <v>36052</v>
          </cell>
          <cell r="E381" t="str">
            <v>SPBU</v>
          </cell>
          <cell r="F381" t="str">
            <v>SPBU</v>
          </cell>
          <cell r="G381" t="str">
            <v>030</v>
          </cell>
          <cell r="H381" t="str">
            <v>ITB</v>
          </cell>
          <cell r="I381" t="str">
            <v>Other</v>
          </cell>
          <cell r="J381" t="str">
            <v>Other Products</v>
          </cell>
          <cell r="K381" t="str">
            <v>2710</v>
          </cell>
          <cell r="L381" t="str">
            <v>Support Tools</v>
          </cell>
          <cell r="M381" t="str">
            <v>44171</v>
          </cell>
          <cell r="N381" t="str">
            <v>41100</v>
          </cell>
          <cell r="O381" t="str">
            <v>SP705330</v>
          </cell>
          <cell r="P381">
            <v>36052</v>
          </cell>
          <cell r="Q381" t="str">
            <v>BAM-Uniontown</v>
          </cell>
          <cell r="R381" t="str">
            <v>Dist</v>
          </cell>
          <cell r="S381" t="str">
            <v>10031709</v>
          </cell>
          <cell r="T381" t="str">
            <v>62-60152-6</v>
          </cell>
          <cell r="U381" t="str">
            <v>TSPST0001, PST-1, KIT,S/W UPGRADE,VER 12.50</v>
          </cell>
          <cell r="V381" t="str">
            <v>REG</v>
          </cell>
          <cell r="W381" t="str">
            <v>QSC41128</v>
          </cell>
          <cell r="X381" t="str">
            <v>BAM-Uniontown</v>
          </cell>
          <cell r="Y381" t="str">
            <v>Bell Atlantic Mobile</v>
          </cell>
          <cell r="Z381" t="str">
            <v>USA</v>
          </cell>
          <cell r="AA381" t="str">
            <v>SOFTWARE UPGRADE QSC-D</v>
          </cell>
          <cell r="AB381" t="str">
            <v>Dist</v>
          </cell>
          <cell r="AC381" t="str">
            <v>SALE</v>
          </cell>
          <cell r="AD381" t="str">
            <v xml:space="preserve"> </v>
          </cell>
          <cell r="AE381" t="str">
            <v xml:space="preserve"> </v>
          </cell>
          <cell r="AF381" t="str">
            <v xml:space="preserve"> </v>
          </cell>
          <cell r="AG381" t="str">
            <v xml:space="preserve"> </v>
          </cell>
          <cell r="AH381">
            <v>1</v>
          </cell>
          <cell r="AI381">
            <v>0</v>
          </cell>
          <cell r="AJ381">
            <v>5.39</v>
          </cell>
          <cell r="AK381">
            <v>0</v>
          </cell>
          <cell r="AL381">
            <v>0</v>
          </cell>
          <cell r="AM381">
            <v>0</v>
          </cell>
          <cell r="AN381">
            <v>5.39</v>
          </cell>
          <cell r="AO381">
            <v>-5.39</v>
          </cell>
          <cell r="AP381">
            <v>0</v>
          </cell>
        </row>
        <row r="382">
          <cell r="A382">
            <v>1998</v>
          </cell>
          <cell r="B382">
            <v>4</v>
          </cell>
          <cell r="C382">
            <v>12</v>
          </cell>
          <cell r="D382">
            <v>36052</v>
          </cell>
          <cell r="E382" t="str">
            <v>SPBU</v>
          </cell>
          <cell r="F382" t="str">
            <v>SPBU</v>
          </cell>
          <cell r="G382" t="str">
            <v>030</v>
          </cell>
          <cell r="H382" t="str">
            <v>ITB</v>
          </cell>
          <cell r="I382" t="str">
            <v>Other</v>
          </cell>
          <cell r="J382" t="str">
            <v>Other Products</v>
          </cell>
          <cell r="K382" t="str">
            <v>2710</v>
          </cell>
          <cell r="L382" t="str">
            <v>Support Tools</v>
          </cell>
          <cell r="M382" t="str">
            <v>44171</v>
          </cell>
          <cell r="N382" t="str">
            <v>41100</v>
          </cell>
          <cell r="O382" t="str">
            <v>SP703741</v>
          </cell>
          <cell r="P382">
            <v>36052</v>
          </cell>
          <cell r="Q382" t="str">
            <v>BAM-Warrendale</v>
          </cell>
          <cell r="R382" t="str">
            <v>Dist</v>
          </cell>
          <cell r="S382" t="str">
            <v>10031714</v>
          </cell>
          <cell r="T382" t="str">
            <v>62-60152-6</v>
          </cell>
          <cell r="U382" t="str">
            <v>TSPST0001, PST-1, KIT,S/W UPGRADE,VER 12.50</v>
          </cell>
          <cell r="V382" t="str">
            <v>REG</v>
          </cell>
          <cell r="W382" t="str">
            <v>QSC41133</v>
          </cell>
          <cell r="X382" t="str">
            <v>BAM-Warrendale</v>
          </cell>
          <cell r="Y382" t="str">
            <v>Bell Atlantic Mobile</v>
          </cell>
          <cell r="Z382" t="str">
            <v>USA</v>
          </cell>
          <cell r="AA382" t="str">
            <v>SOFTWARE UPGRADE QSC-D</v>
          </cell>
          <cell r="AB382" t="str">
            <v>Dist</v>
          </cell>
          <cell r="AC382" t="str">
            <v>SALE</v>
          </cell>
          <cell r="AD382" t="str">
            <v xml:space="preserve"> </v>
          </cell>
          <cell r="AE382" t="str">
            <v xml:space="preserve"> </v>
          </cell>
          <cell r="AF382" t="str">
            <v xml:space="preserve"> </v>
          </cell>
          <cell r="AG382" t="str">
            <v xml:space="preserve"> </v>
          </cell>
          <cell r="AH382">
            <v>1</v>
          </cell>
          <cell r="AI382">
            <v>0</v>
          </cell>
          <cell r="AJ382">
            <v>5.39</v>
          </cell>
          <cell r="AK382">
            <v>0</v>
          </cell>
          <cell r="AL382">
            <v>0</v>
          </cell>
          <cell r="AM382">
            <v>0</v>
          </cell>
          <cell r="AN382">
            <v>5.39</v>
          </cell>
          <cell r="AO382">
            <v>-5.39</v>
          </cell>
          <cell r="AP382">
            <v>0</v>
          </cell>
        </row>
        <row r="383">
          <cell r="A383">
            <v>1998</v>
          </cell>
          <cell r="B383">
            <v>4</v>
          </cell>
          <cell r="C383">
            <v>12</v>
          </cell>
          <cell r="D383">
            <v>36052</v>
          </cell>
          <cell r="E383" t="str">
            <v>SPBU</v>
          </cell>
          <cell r="F383" t="str">
            <v>SPBU</v>
          </cell>
          <cell r="G383" t="str">
            <v>030</v>
          </cell>
          <cell r="H383" t="str">
            <v>ITB</v>
          </cell>
          <cell r="I383" t="str">
            <v>Other</v>
          </cell>
          <cell r="J383" t="str">
            <v>Other Products</v>
          </cell>
          <cell r="K383" t="str">
            <v>2710</v>
          </cell>
          <cell r="L383" t="str">
            <v>Support Tools</v>
          </cell>
          <cell r="M383" t="str">
            <v>44171</v>
          </cell>
          <cell r="N383" t="str">
            <v>41100</v>
          </cell>
          <cell r="O383" t="str">
            <v>SP705317</v>
          </cell>
          <cell r="P383">
            <v>36052</v>
          </cell>
          <cell r="Q383" t="str">
            <v>BAM-West Mufflin</v>
          </cell>
          <cell r="R383" t="str">
            <v>Dist</v>
          </cell>
          <cell r="S383" t="str">
            <v>10031710</v>
          </cell>
          <cell r="T383" t="str">
            <v>62-60152-6</v>
          </cell>
          <cell r="U383" t="str">
            <v>TSPST0001, PST-1, KIT,S/W UPGRADE,VER 12.50</v>
          </cell>
          <cell r="V383" t="str">
            <v>REG</v>
          </cell>
          <cell r="W383" t="str">
            <v>QSC41130</v>
          </cell>
          <cell r="X383" t="str">
            <v>BAM-West Mufflin</v>
          </cell>
          <cell r="Y383" t="str">
            <v>Bell Atlantic Mobile</v>
          </cell>
          <cell r="Z383" t="str">
            <v>USA</v>
          </cell>
          <cell r="AA383" t="str">
            <v>SOFTWARE UPGRADE QSC-D</v>
          </cell>
          <cell r="AB383" t="str">
            <v>Dist</v>
          </cell>
          <cell r="AC383" t="str">
            <v>SALE</v>
          </cell>
          <cell r="AD383" t="str">
            <v xml:space="preserve"> </v>
          </cell>
          <cell r="AE383" t="str">
            <v xml:space="preserve"> </v>
          </cell>
          <cell r="AF383" t="str">
            <v xml:space="preserve"> </v>
          </cell>
          <cell r="AG383" t="str">
            <v xml:space="preserve"> </v>
          </cell>
          <cell r="AH383">
            <v>1</v>
          </cell>
          <cell r="AI383">
            <v>0</v>
          </cell>
          <cell r="AJ383">
            <v>5.39</v>
          </cell>
          <cell r="AK383">
            <v>0</v>
          </cell>
          <cell r="AL383">
            <v>0</v>
          </cell>
          <cell r="AM383">
            <v>0</v>
          </cell>
          <cell r="AN383">
            <v>5.39</v>
          </cell>
          <cell r="AO383">
            <v>-5.39</v>
          </cell>
          <cell r="AP383">
            <v>0</v>
          </cell>
        </row>
        <row r="384">
          <cell r="A384">
            <v>1998</v>
          </cell>
          <cell r="B384">
            <v>4</v>
          </cell>
          <cell r="C384">
            <v>12</v>
          </cell>
          <cell r="D384">
            <v>36053</v>
          </cell>
          <cell r="E384" t="str">
            <v>SPBU</v>
          </cell>
          <cell r="F384" t="str">
            <v>SPBU</v>
          </cell>
          <cell r="G384" t="str">
            <v>030</v>
          </cell>
          <cell r="H384" t="str">
            <v>ITB</v>
          </cell>
          <cell r="I384" t="str">
            <v>Other</v>
          </cell>
          <cell r="J384" t="str">
            <v>Other Products</v>
          </cell>
          <cell r="K384" t="str">
            <v>2710</v>
          </cell>
          <cell r="L384" t="str">
            <v>Support Tools</v>
          </cell>
          <cell r="M384" t="str">
            <v>44171</v>
          </cell>
          <cell r="N384" t="str">
            <v>41100</v>
          </cell>
          <cell r="O384" t="str">
            <v>SP703627</v>
          </cell>
          <cell r="P384">
            <v>36053</v>
          </cell>
          <cell r="Q384" t="str">
            <v>BANM-Annapolis Junction</v>
          </cell>
          <cell r="R384" t="str">
            <v>Dist</v>
          </cell>
          <cell r="S384" t="str">
            <v>10031902</v>
          </cell>
          <cell r="T384" t="str">
            <v>62-60152-6</v>
          </cell>
          <cell r="U384" t="str">
            <v>TSPST0001, PST-1, KIT,S/W UPGRADE,VER 12.50</v>
          </cell>
          <cell r="V384" t="str">
            <v>REG</v>
          </cell>
          <cell r="W384" t="str">
            <v>37620</v>
          </cell>
          <cell r="X384" t="str">
            <v>BANM-Annapolis Junction</v>
          </cell>
          <cell r="Y384" t="str">
            <v>Bell Atlantic Mobile</v>
          </cell>
          <cell r="Z384" t="str">
            <v>USA</v>
          </cell>
          <cell r="AA384" t="str">
            <v>SOFTWARE UPGRADE QSC-D</v>
          </cell>
          <cell r="AB384" t="str">
            <v>Dist</v>
          </cell>
          <cell r="AC384" t="str">
            <v>SALE</v>
          </cell>
          <cell r="AD384" t="str">
            <v xml:space="preserve"> </v>
          </cell>
          <cell r="AE384" t="str">
            <v xml:space="preserve"> </v>
          </cell>
          <cell r="AF384" t="str">
            <v xml:space="preserve"> </v>
          </cell>
          <cell r="AG384" t="str">
            <v xml:space="preserve"> </v>
          </cell>
          <cell r="AH384">
            <v>1</v>
          </cell>
          <cell r="AI384">
            <v>0</v>
          </cell>
          <cell r="AJ384">
            <v>5.39</v>
          </cell>
          <cell r="AK384">
            <v>0</v>
          </cell>
          <cell r="AL384">
            <v>0</v>
          </cell>
          <cell r="AM384">
            <v>0</v>
          </cell>
          <cell r="AN384">
            <v>5.39</v>
          </cell>
          <cell r="AO384">
            <v>-5.39</v>
          </cell>
          <cell r="AP384">
            <v>0</v>
          </cell>
        </row>
        <row r="385">
          <cell r="A385">
            <v>1998</v>
          </cell>
          <cell r="B385">
            <v>4</v>
          </cell>
          <cell r="C385">
            <v>12</v>
          </cell>
          <cell r="D385">
            <v>36042</v>
          </cell>
          <cell r="E385" t="str">
            <v>SPBU</v>
          </cell>
          <cell r="F385" t="str">
            <v>QRC</v>
          </cell>
          <cell r="G385" t="str">
            <v>030</v>
          </cell>
          <cell r="H385" t="str">
            <v>ITB</v>
          </cell>
          <cell r="I385" t="str">
            <v>Accessories</v>
          </cell>
          <cell r="J385" t="str">
            <v>TGP Accessories</v>
          </cell>
          <cell r="K385" t="str">
            <v>2030</v>
          </cell>
          <cell r="L385" t="str">
            <v>TGP Accessories</v>
          </cell>
          <cell r="M385" t="str">
            <v>44171</v>
          </cell>
          <cell r="N385" t="str">
            <v>41100</v>
          </cell>
          <cell r="O385" t="str">
            <v>PS212349</v>
          </cell>
          <cell r="P385">
            <v>36042</v>
          </cell>
          <cell r="Q385" t="str">
            <v>BANM-Bedminster</v>
          </cell>
          <cell r="R385" t="str">
            <v>Dist</v>
          </cell>
          <cell r="S385" t="str">
            <v>10030876</v>
          </cell>
          <cell r="T385" t="str">
            <v>65-66065-3</v>
          </cell>
          <cell r="U385" t="str">
            <v>TXCLA0104, TGPQ, RCLA, RETAIL, EN/FR, DES.IIF</v>
          </cell>
          <cell r="V385" t="str">
            <v>REG</v>
          </cell>
          <cell r="W385" t="str">
            <v>38448</v>
          </cell>
          <cell r="X385" t="str">
            <v>BANM-Bedminster</v>
          </cell>
          <cell r="Y385" t="str">
            <v>Zero Revenue Units</v>
          </cell>
          <cell r="Z385" t="str">
            <v>USA</v>
          </cell>
          <cell r="AA385" t="str">
            <v>RSP0009264</v>
          </cell>
          <cell r="AB385" t="str">
            <v>Dist</v>
          </cell>
          <cell r="AC385" t="str">
            <v>SALE</v>
          </cell>
          <cell r="AD385" t="str">
            <v>RSP0009264</v>
          </cell>
          <cell r="AE385" t="str">
            <v xml:space="preserve"> </v>
          </cell>
          <cell r="AF385" t="str">
            <v xml:space="preserve"> </v>
          </cell>
          <cell r="AG385" t="str">
            <v xml:space="preserve"> </v>
          </cell>
          <cell r="AH385">
            <v>1447</v>
          </cell>
          <cell r="AI385">
            <v>0</v>
          </cell>
          <cell r="AJ385">
            <v>15772.3</v>
          </cell>
          <cell r="AK385">
            <v>0</v>
          </cell>
          <cell r="AL385">
            <v>0</v>
          </cell>
          <cell r="AM385">
            <v>0</v>
          </cell>
          <cell r="AN385">
            <v>10.9</v>
          </cell>
          <cell r="AO385">
            <v>-15772.3</v>
          </cell>
          <cell r="AP385">
            <v>0</v>
          </cell>
        </row>
        <row r="386">
          <cell r="A386">
            <v>1998</v>
          </cell>
          <cell r="B386">
            <v>4</v>
          </cell>
          <cell r="C386">
            <v>12</v>
          </cell>
          <cell r="D386">
            <v>36052</v>
          </cell>
          <cell r="E386" t="str">
            <v>SPBU</v>
          </cell>
          <cell r="F386" t="str">
            <v>SPBU</v>
          </cell>
          <cell r="G386" t="str">
            <v>030</v>
          </cell>
          <cell r="H386" t="str">
            <v>ITB</v>
          </cell>
          <cell r="I386" t="str">
            <v>Other</v>
          </cell>
          <cell r="J386" t="str">
            <v>Other Products</v>
          </cell>
          <cell r="K386" t="str">
            <v>2710</v>
          </cell>
          <cell r="L386" t="str">
            <v>Support Tools</v>
          </cell>
          <cell r="M386" t="str">
            <v>44171</v>
          </cell>
          <cell r="N386" t="str">
            <v>41100</v>
          </cell>
          <cell r="O386" t="str">
            <v>SP703693</v>
          </cell>
          <cell r="P386">
            <v>36052</v>
          </cell>
          <cell r="Q386" t="str">
            <v>BANM-Boston</v>
          </cell>
          <cell r="R386" t="str">
            <v>Dist</v>
          </cell>
          <cell r="S386" t="str">
            <v>10031660</v>
          </cell>
          <cell r="T386" t="str">
            <v>62-60152-6</v>
          </cell>
          <cell r="U386" t="str">
            <v>TSPST0001, PST-1, KIT,S/W UPGRADE,VER 12.50</v>
          </cell>
          <cell r="V386" t="str">
            <v>REG</v>
          </cell>
          <cell r="W386" t="str">
            <v>37575</v>
          </cell>
          <cell r="X386" t="str">
            <v>BANM-Boston</v>
          </cell>
          <cell r="Y386" t="str">
            <v>Bell Atlantic Mobile</v>
          </cell>
          <cell r="Z386" t="str">
            <v>USA</v>
          </cell>
          <cell r="AA386" t="str">
            <v>SOFTWARE UPGRADE QSC-D</v>
          </cell>
          <cell r="AB386" t="str">
            <v>Dist</v>
          </cell>
          <cell r="AC386" t="str">
            <v>SALE</v>
          </cell>
          <cell r="AD386" t="str">
            <v xml:space="preserve"> </v>
          </cell>
          <cell r="AE386" t="str">
            <v xml:space="preserve"> </v>
          </cell>
          <cell r="AF386" t="str">
            <v xml:space="preserve"> </v>
          </cell>
          <cell r="AG386" t="str">
            <v xml:space="preserve"> </v>
          </cell>
          <cell r="AH386">
            <v>1</v>
          </cell>
          <cell r="AI386">
            <v>0</v>
          </cell>
          <cell r="AJ386">
            <v>5.39</v>
          </cell>
          <cell r="AK386">
            <v>0</v>
          </cell>
          <cell r="AL386">
            <v>0</v>
          </cell>
          <cell r="AM386">
            <v>0</v>
          </cell>
          <cell r="AN386">
            <v>5.39</v>
          </cell>
          <cell r="AO386">
            <v>-5.39</v>
          </cell>
          <cell r="AP386">
            <v>0</v>
          </cell>
        </row>
        <row r="387">
          <cell r="A387">
            <v>1998</v>
          </cell>
          <cell r="B387">
            <v>4</v>
          </cell>
          <cell r="C387">
            <v>12</v>
          </cell>
          <cell r="D387">
            <v>36052</v>
          </cell>
          <cell r="E387" t="str">
            <v>SPBU</v>
          </cell>
          <cell r="F387" t="str">
            <v>SPBU</v>
          </cell>
          <cell r="G387" t="str">
            <v>030</v>
          </cell>
          <cell r="H387" t="str">
            <v>ITB</v>
          </cell>
          <cell r="I387" t="str">
            <v>Other</v>
          </cell>
          <cell r="J387" t="str">
            <v>Other Products</v>
          </cell>
          <cell r="K387" t="str">
            <v>2710</v>
          </cell>
          <cell r="L387" t="str">
            <v>Support Tools</v>
          </cell>
          <cell r="M387" t="str">
            <v>44171</v>
          </cell>
          <cell r="N387" t="str">
            <v>41100</v>
          </cell>
          <cell r="O387" t="str">
            <v>SP705354</v>
          </cell>
          <cell r="P387">
            <v>36052</v>
          </cell>
          <cell r="Q387" t="str">
            <v>BANM-Boston</v>
          </cell>
          <cell r="R387" t="str">
            <v>Dist</v>
          </cell>
          <cell r="S387" t="str">
            <v>10031661</v>
          </cell>
          <cell r="T387" t="str">
            <v>62-60152-6</v>
          </cell>
          <cell r="U387" t="str">
            <v>TSPST0001, PST-1, KIT,S/W UPGRADE,VER 12.50</v>
          </cell>
          <cell r="V387" t="str">
            <v>REG</v>
          </cell>
          <cell r="W387" t="str">
            <v>37575</v>
          </cell>
          <cell r="X387" t="str">
            <v>BANM-Boston</v>
          </cell>
          <cell r="Y387" t="str">
            <v>Bell Atlantic Mobile</v>
          </cell>
          <cell r="Z387" t="str">
            <v>USA</v>
          </cell>
          <cell r="AA387" t="str">
            <v>SOFTWARE UPGRADE QSC-D</v>
          </cell>
          <cell r="AB387" t="str">
            <v>Dist</v>
          </cell>
          <cell r="AC387" t="str">
            <v>SALE</v>
          </cell>
          <cell r="AD387" t="str">
            <v xml:space="preserve"> </v>
          </cell>
          <cell r="AE387" t="str">
            <v xml:space="preserve"> </v>
          </cell>
          <cell r="AF387" t="str">
            <v xml:space="preserve"> </v>
          </cell>
          <cell r="AG387" t="str">
            <v xml:space="preserve"> </v>
          </cell>
          <cell r="AH387">
            <v>1</v>
          </cell>
          <cell r="AI387">
            <v>0</v>
          </cell>
          <cell r="AJ387">
            <v>5.39</v>
          </cell>
          <cell r="AK387">
            <v>0</v>
          </cell>
          <cell r="AL387">
            <v>0</v>
          </cell>
          <cell r="AM387">
            <v>0</v>
          </cell>
          <cell r="AN387">
            <v>5.39</v>
          </cell>
          <cell r="AO387">
            <v>-5.39</v>
          </cell>
          <cell r="AP387">
            <v>0</v>
          </cell>
        </row>
        <row r="388">
          <cell r="A388">
            <v>1998</v>
          </cell>
          <cell r="B388">
            <v>4</v>
          </cell>
          <cell r="C388">
            <v>12</v>
          </cell>
          <cell r="D388">
            <v>36055</v>
          </cell>
          <cell r="E388" t="str">
            <v>SPBU</v>
          </cell>
          <cell r="F388" t="str">
            <v>SPBU</v>
          </cell>
          <cell r="G388" t="str">
            <v>030</v>
          </cell>
          <cell r="H388" t="str">
            <v>ITB</v>
          </cell>
          <cell r="I388" t="str">
            <v>Other</v>
          </cell>
          <cell r="J388" t="str">
            <v>Other Products</v>
          </cell>
          <cell r="K388" t="str">
            <v>2710</v>
          </cell>
          <cell r="L388" t="str">
            <v>Support Tools</v>
          </cell>
          <cell r="M388" t="str">
            <v>44171</v>
          </cell>
          <cell r="N388" t="str">
            <v>41100</v>
          </cell>
          <cell r="O388" t="str">
            <v>SP706896</v>
          </cell>
          <cell r="P388">
            <v>36055</v>
          </cell>
          <cell r="Q388" t="str">
            <v>Bartley R.F. Systems, Inc.</v>
          </cell>
          <cell r="R388" t="str">
            <v>Dist</v>
          </cell>
          <cell r="S388" t="str">
            <v>10032145</v>
          </cell>
          <cell r="T388" t="str">
            <v>62-60152-6</v>
          </cell>
          <cell r="U388" t="str">
            <v>TSPST0001, PST-1, KIT,S/W UPGRADE,VER 12.50</v>
          </cell>
          <cell r="V388" t="str">
            <v>REG</v>
          </cell>
          <cell r="W388" t="str">
            <v>38723</v>
          </cell>
          <cell r="X388" t="str">
            <v>Bartley R.F. Systems, Inc.</v>
          </cell>
          <cell r="Y388" t="str">
            <v>Bartley R.F. Systems, Inc.</v>
          </cell>
          <cell r="Z388" t="str">
            <v>USA</v>
          </cell>
          <cell r="AA388" t="str">
            <v>SOFTWARE MAINT PST1-D</v>
          </cell>
          <cell r="AB388" t="str">
            <v>Dist</v>
          </cell>
          <cell r="AC388" t="str">
            <v>SALE</v>
          </cell>
          <cell r="AD388" t="str">
            <v xml:space="preserve"> </v>
          </cell>
          <cell r="AE388" t="str">
            <v xml:space="preserve"> </v>
          </cell>
          <cell r="AF388" t="str">
            <v xml:space="preserve"> </v>
          </cell>
          <cell r="AG388" t="str">
            <v xml:space="preserve"> </v>
          </cell>
          <cell r="AH388">
            <v>1</v>
          </cell>
          <cell r="AI388">
            <v>0</v>
          </cell>
          <cell r="AJ388">
            <v>5.39</v>
          </cell>
          <cell r="AK388">
            <v>0</v>
          </cell>
          <cell r="AL388">
            <v>0</v>
          </cell>
          <cell r="AM388">
            <v>0</v>
          </cell>
          <cell r="AN388">
            <v>5.39</v>
          </cell>
          <cell r="AO388">
            <v>-5.39</v>
          </cell>
          <cell r="AP388">
            <v>0</v>
          </cell>
        </row>
        <row r="389">
          <cell r="A389">
            <v>1998</v>
          </cell>
          <cell r="B389">
            <v>4</v>
          </cell>
          <cell r="C389">
            <v>12</v>
          </cell>
          <cell r="D389">
            <v>36052</v>
          </cell>
          <cell r="E389" t="str">
            <v>SPBU</v>
          </cell>
          <cell r="F389" t="str">
            <v>SPBU</v>
          </cell>
          <cell r="G389" t="str">
            <v>030</v>
          </cell>
          <cell r="H389" t="str">
            <v>ITB</v>
          </cell>
          <cell r="I389" t="str">
            <v>Other</v>
          </cell>
          <cell r="J389" t="str">
            <v>Other Products</v>
          </cell>
          <cell r="K389" t="str">
            <v>2710</v>
          </cell>
          <cell r="L389" t="str">
            <v>Support Tools</v>
          </cell>
          <cell r="M389" t="str">
            <v>44171</v>
          </cell>
          <cell r="N389" t="str">
            <v>41100</v>
          </cell>
          <cell r="O389" t="str">
            <v>SP707237</v>
          </cell>
          <cell r="P389">
            <v>36052</v>
          </cell>
          <cell r="Q389" t="str">
            <v>Bartley R.F. Systems, Inc.</v>
          </cell>
          <cell r="R389" t="str">
            <v>Dist</v>
          </cell>
          <cell r="S389" t="str">
            <v>10031629</v>
          </cell>
          <cell r="T389" t="str">
            <v>62-60152-6</v>
          </cell>
          <cell r="U389" t="str">
            <v>TSPST0001, PST-1, KIT,S/W UPGRADE,VER 12.50</v>
          </cell>
          <cell r="V389" t="str">
            <v>REG</v>
          </cell>
          <cell r="W389" t="str">
            <v>38723</v>
          </cell>
          <cell r="X389" t="str">
            <v>Bartley R.F. Systems, Inc.</v>
          </cell>
          <cell r="Y389" t="str">
            <v>Bartley R.F. Systems, Inc.</v>
          </cell>
          <cell r="Z389" t="str">
            <v>USA</v>
          </cell>
          <cell r="AA389" t="str">
            <v>SOFTWARE MAINT PST1-D</v>
          </cell>
          <cell r="AB389" t="str">
            <v>Dist</v>
          </cell>
          <cell r="AC389" t="str">
            <v>SALE</v>
          </cell>
          <cell r="AD389" t="str">
            <v xml:space="preserve"> </v>
          </cell>
          <cell r="AE389" t="str">
            <v xml:space="preserve"> </v>
          </cell>
          <cell r="AF389" t="str">
            <v xml:space="preserve"> </v>
          </cell>
          <cell r="AG389" t="str">
            <v xml:space="preserve"> </v>
          </cell>
          <cell r="AH389">
            <v>1</v>
          </cell>
          <cell r="AI389">
            <v>0</v>
          </cell>
          <cell r="AJ389">
            <v>5.39</v>
          </cell>
          <cell r="AK389">
            <v>0</v>
          </cell>
          <cell r="AL389">
            <v>0</v>
          </cell>
          <cell r="AM389">
            <v>0</v>
          </cell>
          <cell r="AN389">
            <v>5.39</v>
          </cell>
          <cell r="AO389">
            <v>-5.39</v>
          </cell>
          <cell r="AP389">
            <v>0</v>
          </cell>
        </row>
        <row r="390">
          <cell r="A390">
            <v>1998</v>
          </cell>
          <cell r="B390">
            <v>4</v>
          </cell>
          <cell r="C390">
            <v>12</v>
          </cell>
          <cell r="D390">
            <v>36056</v>
          </cell>
          <cell r="E390" t="str">
            <v>SPBU</v>
          </cell>
          <cell r="F390" t="str">
            <v>SPBU</v>
          </cell>
          <cell r="G390" t="str">
            <v>030</v>
          </cell>
          <cell r="H390" t="str">
            <v>ITB</v>
          </cell>
          <cell r="I390" t="str">
            <v>Other</v>
          </cell>
          <cell r="J390" t="str">
            <v>Other Products</v>
          </cell>
          <cell r="K390" t="str">
            <v>2710</v>
          </cell>
          <cell r="L390" t="str">
            <v>Support Tools</v>
          </cell>
          <cell r="M390" t="str">
            <v>44171</v>
          </cell>
          <cell r="N390" t="str">
            <v>41100</v>
          </cell>
          <cell r="O390" t="str">
            <v>SP707330</v>
          </cell>
          <cell r="P390">
            <v>36056</v>
          </cell>
          <cell r="Q390" t="str">
            <v>BCTEL MOBILITY CELLULAR</v>
          </cell>
          <cell r="R390" t="str">
            <v>Dist</v>
          </cell>
          <cell r="S390" t="str">
            <v>10032511</v>
          </cell>
          <cell r="T390" t="str">
            <v>CV90-46115-1</v>
          </cell>
          <cell r="U390" t="str">
            <v>TADTA0102, TGP, DATA CABLE</v>
          </cell>
          <cell r="V390" t="str">
            <v>REG</v>
          </cell>
          <cell r="W390" t="str">
            <v>27735</v>
          </cell>
          <cell r="X390" t="str">
            <v>BCTEL MOBILITY CELLULAR</v>
          </cell>
          <cell r="Y390" t="str">
            <v>BCTEL MOBILITY CELLULAR</v>
          </cell>
          <cell r="Z390" t="str">
            <v>CAN</v>
          </cell>
          <cell r="AA390" t="str">
            <v>15224</v>
          </cell>
          <cell r="AB390" t="str">
            <v>Dist</v>
          </cell>
          <cell r="AC390" t="str">
            <v>SALE</v>
          </cell>
          <cell r="AD390" t="str">
            <v xml:space="preserve"> </v>
          </cell>
          <cell r="AE390" t="str">
            <v xml:space="preserve"> </v>
          </cell>
          <cell r="AF390" t="str">
            <v xml:space="preserve"> </v>
          </cell>
          <cell r="AG390" t="str">
            <v xml:space="preserve"> </v>
          </cell>
          <cell r="AH390">
            <v>2</v>
          </cell>
          <cell r="AI390">
            <v>150</v>
          </cell>
          <cell r="AJ390">
            <v>42.03</v>
          </cell>
          <cell r="AK390">
            <v>0</v>
          </cell>
          <cell r="AL390">
            <v>75</v>
          </cell>
          <cell r="AM390">
            <v>0</v>
          </cell>
          <cell r="AN390">
            <v>21.02</v>
          </cell>
          <cell r="AO390">
            <v>107.97</v>
          </cell>
          <cell r="AP390">
            <v>150</v>
          </cell>
        </row>
        <row r="391">
          <cell r="A391">
            <v>1998</v>
          </cell>
          <cell r="B391">
            <v>4</v>
          </cell>
          <cell r="C391">
            <v>12</v>
          </cell>
          <cell r="D391">
            <v>36062</v>
          </cell>
          <cell r="E391" t="str">
            <v>SPBU</v>
          </cell>
          <cell r="F391" t="str">
            <v>QRC</v>
          </cell>
          <cell r="G391" t="str">
            <v>030</v>
          </cell>
          <cell r="H391" t="str">
            <v>ITB</v>
          </cell>
          <cell r="I391" t="str">
            <v>Phones</v>
          </cell>
          <cell r="J391" t="str">
            <v>NGP Phones</v>
          </cell>
          <cell r="K391" t="str">
            <v>2010</v>
          </cell>
          <cell r="L391" t="str">
            <v>NGP Cellular Phones</v>
          </cell>
          <cell r="M391" t="str">
            <v>44171</v>
          </cell>
          <cell r="N391" t="str">
            <v>41100</v>
          </cell>
          <cell r="O391" t="str">
            <v>PS219736</v>
          </cell>
          <cell r="P391">
            <v>36062</v>
          </cell>
          <cell r="Q391" t="str">
            <v>Bell Atlantic Mobile</v>
          </cell>
          <cell r="R391" t="str">
            <v>Dist</v>
          </cell>
          <cell r="S391" t="str">
            <v>10033474</v>
          </cell>
          <cell r="T391" t="str">
            <v>10-60204-R</v>
          </cell>
          <cell r="U391" t="str">
            <v>QCP-800, CELL PHONE, 13 KBPS, 8 MEG, QUALCOMM, FRU</v>
          </cell>
          <cell r="V391" t="str">
            <v>REG</v>
          </cell>
          <cell r="W391" t="str">
            <v>37716</v>
          </cell>
          <cell r="X391" t="str">
            <v>Bell Atlantic Mobile</v>
          </cell>
          <cell r="Y391" t="str">
            <v>Zero Revenue Units</v>
          </cell>
          <cell r="Z391" t="str">
            <v>USA</v>
          </cell>
          <cell r="AA391" t="str">
            <v>QRC0001811</v>
          </cell>
          <cell r="AB391" t="str">
            <v>Dist</v>
          </cell>
          <cell r="AC391" t="str">
            <v>SALE</v>
          </cell>
          <cell r="AD391" t="str">
            <v>QRC0001811</v>
          </cell>
          <cell r="AE391" t="str">
            <v xml:space="preserve"> </v>
          </cell>
          <cell r="AF391" t="str">
            <v xml:space="preserve"> </v>
          </cell>
          <cell r="AG391" t="str">
            <v xml:space="preserve"> </v>
          </cell>
          <cell r="AH391">
            <v>1</v>
          </cell>
          <cell r="AI391">
            <v>0</v>
          </cell>
          <cell r="AJ391">
            <v>120</v>
          </cell>
          <cell r="AK391">
            <v>0</v>
          </cell>
          <cell r="AL391">
            <v>0</v>
          </cell>
          <cell r="AM391">
            <v>0</v>
          </cell>
          <cell r="AN391">
            <v>120</v>
          </cell>
          <cell r="AO391">
            <v>-120</v>
          </cell>
          <cell r="AP391">
            <v>0</v>
          </cell>
        </row>
        <row r="392">
          <cell r="A392">
            <v>1998</v>
          </cell>
          <cell r="B392">
            <v>4</v>
          </cell>
          <cell r="C392">
            <v>12</v>
          </cell>
          <cell r="D392">
            <v>36038</v>
          </cell>
          <cell r="E392" t="str">
            <v>SPBU</v>
          </cell>
          <cell r="F392" t="str">
            <v>QRC</v>
          </cell>
          <cell r="G392" t="str">
            <v>030</v>
          </cell>
          <cell r="H392" t="str">
            <v>ITB</v>
          </cell>
          <cell r="I392" t="str">
            <v>Accessories</v>
          </cell>
          <cell r="J392" t="str">
            <v>TGP Accessories</v>
          </cell>
          <cell r="K392" t="str">
            <v>2030</v>
          </cell>
          <cell r="L392" t="str">
            <v>TGP Accessories</v>
          </cell>
          <cell r="M392" t="str">
            <v>44171</v>
          </cell>
          <cell r="N392" t="str">
            <v>41100</v>
          </cell>
          <cell r="O392" t="str">
            <v>PS208387</v>
          </cell>
          <cell r="P392">
            <v>36038</v>
          </cell>
          <cell r="Q392" t="str">
            <v>Bell Atlantic Mobile</v>
          </cell>
          <cell r="R392" t="str">
            <v>Dist</v>
          </cell>
          <cell r="S392" t="str">
            <v>10030169</v>
          </cell>
          <cell r="T392" t="str">
            <v>65-46689-4</v>
          </cell>
          <cell r="U392" t="str">
            <v>TXACA0101, KIT, TGP, AC ADAPTOR, 120V, DESIGN III</v>
          </cell>
          <cell r="V392" t="str">
            <v>REG</v>
          </cell>
          <cell r="W392" t="str">
            <v>37725</v>
          </cell>
          <cell r="X392" t="str">
            <v>Bell Atlantic Mobile</v>
          </cell>
          <cell r="Y392" t="str">
            <v>Zero Revenue Units</v>
          </cell>
          <cell r="Z392" t="str">
            <v>USA</v>
          </cell>
          <cell r="AA392" t="str">
            <v>RSP0007146</v>
          </cell>
          <cell r="AB392" t="str">
            <v>Dist</v>
          </cell>
          <cell r="AC392" t="str">
            <v>SALE</v>
          </cell>
          <cell r="AD392" t="str">
            <v>RSP0007146</v>
          </cell>
          <cell r="AE392" t="str">
            <v xml:space="preserve"> </v>
          </cell>
          <cell r="AF392" t="str">
            <v xml:space="preserve"> </v>
          </cell>
          <cell r="AG392" t="str">
            <v xml:space="preserve"> </v>
          </cell>
          <cell r="AH392">
            <v>1</v>
          </cell>
          <cell r="AI392">
            <v>0</v>
          </cell>
          <cell r="AJ392">
            <v>6.72</v>
          </cell>
          <cell r="AK392">
            <v>0</v>
          </cell>
          <cell r="AL392">
            <v>0</v>
          </cell>
          <cell r="AM392">
            <v>0</v>
          </cell>
          <cell r="AN392">
            <v>6.72</v>
          </cell>
          <cell r="AO392">
            <v>-6.72</v>
          </cell>
          <cell r="AP392">
            <v>0</v>
          </cell>
        </row>
        <row r="393">
          <cell r="A393">
            <v>1998</v>
          </cell>
          <cell r="B393">
            <v>4</v>
          </cell>
          <cell r="C393">
            <v>12</v>
          </cell>
          <cell r="D393">
            <v>36037</v>
          </cell>
          <cell r="E393" t="str">
            <v>SPBU</v>
          </cell>
          <cell r="F393" t="str">
            <v>QRC</v>
          </cell>
          <cell r="G393" t="str">
            <v>030</v>
          </cell>
          <cell r="H393" t="str">
            <v>ITB</v>
          </cell>
          <cell r="I393" t="str">
            <v>Accessories</v>
          </cell>
          <cell r="J393" t="str">
            <v>TGP Accessories</v>
          </cell>
          <cell r="K393" t="str">
            <v>2030</v>
          </cell>
          <cell r="L393" t="str">
            <v>TGP Accessories</v>
          </cell>
          <cell r="M393" t="str">
            <v>44171</v>
          </cell>
          <cell r="N393" t="str">
            <v>41100</v>
          </cell>
          <cell r="O393" t="str">
            <v>PS208608</v>
          </cell>
          <cell r="P393">
            <v>36035</v>
          </cell>
          <cell r="Q393" t="str">
            <v>Bell Atlantic Mobile</v>
          </cell>
          <cell r="R393" t="str">
            <v>Dist</v>
          </cell>
          <cell r="S393" t="str">
            <v>10029885</v>
          </cell>
          <cell r="T393" t="str">
            <v>65-46689-4</v>
          </cell>
          <cell r="U393" t="str">
            <v>TXACA0101, KIT, TGP, AC ADAPTOR, 120V, DESIGN III</v>
          </cell>
          <cell r="V393" t="str">
            <v>REG</v>
          </cell>
          <cell r="W393" t="str">
            <v>37686</v>
          </cell>
          <cell r="X393" t="str">
            <v>Bell Atlantic Mobile</v>
          </cell>
          <cell r="Y393" t="str">
            <v>Zero Revenue Units</v>
          </cell>
          <cell r="Z393" t="str">
            <v>USA</v>
          </cell>
          <cell r="AA393" t="str">
            <v>RSP0008308</v>
          </cell>
          <cell r="AB393" t="str">
            <v>Dist</v>
          </cell>
          <cell r="AC393" t="str">
            <v>SALE</v>
          </cell>
          <cell r="AD393" t="str">
            <v>RSP0008308</v>
          </cell>
          <cell r="AE393" t="str">
            <v xml:space="preserve"> </v>
          </cell>
          <cell r="AF393" t="str">
            <v xml:space="preserve"> </v>
          </cell>
          <cell r="AG393" t="str">
            <v xml:space="preserve"> </v>
          </cell>
          <cell r="AH393">
            <v>1</v>
          </cell>
          <cell r="AI393">
            <v>0</v>
          </cell>
          <cell r="AJ393">
            <v>6.72</v>
          </cell>
          <cell r="AK393">
            <v>0</v>
          </cell>
          <cell r="AL393">
            <v>0</v>
          </cell>
          <cell r="AM393">
            <v>0</v>
          </cell>
          <cell r="AN393">
            <v>6.72</v>
          </cell>
          <cell r="AO393">
            <v>-6.72</v>
          </cell>
          <cell r="AP393">
            <v>0</v>
          </cell>
        </row>
        <row r="394">
          <cell r="A394">
            <v>1998</v>
          </cell>
          <cell r="B394">
            <v>4</v>
          </cell>
          <cell r="C394">
            <v>12</v>
          </cell>
          <cell r="D394">
            <v>36037</v>
          </cell>
          <cell r="E394" t="str">
            <v>SPBU</v>
          </cell>
          <cell r="F394" t="str">
            <v>QRC</v>
          </cell>
          <cell r="G394" t="str">
            <v>030</v>
          </cell>
          <cell r="H394" t="str">
            <v>ITB</v>
          </cell>
          <cell r="I394" t="str">
            <v>Accessories</v>
          </cell>
          <cell r="J394" t="str">
            <v>TGP Accessories</v>
          </cell>
          <cell r="K394" t="str">
            <v>2030</v>
          </cell>
          <cell r="L394" t="str">
            <v>TGP Accessories</v>
          </cell>
          <cell r="M394" t="str">
            <v>44171</v>
          </cell>
          <cell r="N394" t="str">
            <v>41100</v>
          </cell>
          <cell r="O394" t="str">
            <v>PS216072</v>
          </cell>
          <cell r="P394">
            <v>36035</v>
          </cell>
          <cell r="Q394" t="str">
            <v>Bell Atlantic Mobile</v>
          </cell>
          <cell r="R394" t="str">
            <v>Dist</v>
          </cell>
          <cell r="S394" t="str">
            <v>10030005</v>
          </cell>
          <cell r="T394" t="str">
            <v>65-46689-4</v>
          </cell>
          <cell r="U394" t="str">
            <v>TXACA0101, KIT, TGP, AC ADAPTOR, 120V, DESIGN III</v>
          </cell>
          <cell r="V394" t="str">
            <v>REG</v>
          </cell>
          <cell r="W394" t="str">
            <v>QSC41013</v>
          </cell>
          <cell r="X394" t="str">
            <v>Bell Atlantic Mobile</v>
          </cell>
          <cell r="Y394" t="str">
            <v>Zero Revenue Units</v>
          </cell>
          <cell r="Z394" t="str">
            <v>USA</v>
          </cell>
          <cell r="AA394" t="str">
            <v>RSP0013765</v>
          </cell>
          <cell r="AB394" t="str">
            <v>Dist</v>
          </cell>
          <cell r="AC394" t="str">
            <v>SALE</v>
          </cell>
          <cell r="AD394" t="str">
            <v>RSP0013765</v>
          </cell>
          <cell r="AE394" t="str">
            <v xml:space="preserve"> </v>
          </cell>
          <cell r="AF394" t="str">
            <v xml:space="preserve"> </v>
          </cell>
          <cell r="AG394" t="str">
            <v xml:space="preserve"> </v>
          </cell>
          <cell r="AH394">
            <v>1</v>
          </cell>
          <cell r="AI394">
            <v>0</v>
          </cell>
          <cell r="AJ394">
            <v>6.72</v>
          </cell>
          <cell r="AK394">
            <v>0</v>
          </cell>
          <cell r="AL394">
            <v>0</v>
          </cell>
          <cell r="AM394">
            <v>0</v>
          </cell>
          <cell r="AN394">
            <v>6.72</v>
          </cell>
          <cell r="AO394">
            <v>-6.72</v>
          </cell>
          <cell r="AP394">
            <v>0</v>
          </cell>
        </row>
        <row r="395">
          <cell r="A395">
            <v>1998</v>
          </cell>
          <cell r="B395">
            <v>4</v>
          </cell>
          <cell r="C395">
            <v>12</v>
          </cell>
          <cell r="D395">
            <v>36038</v>
          </cell>
          <cell r="E395" t="str">
            <v>SPBU</v>
          </cell>
          <cell r="F395" t="str">
            <v>QRC</v>
          </cell>
          <cell r="G395" t="str">
            <v>030</v>
          </cell>
          <cell r="H395" t="str">
            <v>ITB</v>
          </cell>
          <cell r="I395" t="str">
            <v>Accessories</v>
          </cell>
          <cell r="J395" t="str">
            <v>TGP Accessories</v>
          </cell>
          <cell r="K395" t="str">
            <v>2030</v>
          </cell>
          <cell r="L395" t="str">
            <v>TGP Accessories</v>
          </cell>
          <cell r="M395" t="str">
            <v>44171</v>
          </cell>
          <cell r="N395" t="str">
            <v>41100</v>
          </cell>
          <cell r="O395" t="str">
            <v>PS216515</v>
          </cell>
          <cell r="P395">
            <v>36038</v>
          </cell>
          <cell r="Q395" t="str">
            <v>Bell Atlantic Mobile</v>
          </cell>
          <cell r="R395" t="str">
            <v>Dist</v>
          </cell>
          <cell r="S395" t="str">
            <v>10030166</v>
          </cell>
          <cell r="T395" t="str">
            <v>65-46689-4</v>
          </cell>
          <cell r="U395" t="str">
            <v>TXACA0101, KIT, TGP, AC ADAPTOR, 120V, DESIGN III</v>
          </cell>
          <cell r="V395" t="str">
            <v>REG</v>
          </cell>
          <cell r="W395" t="str">
            <v>37697</v>
          </cell>
          <cell r="X395" t="str">
            <v>Bell Atlantic Mobile</v>
          </cell>
          <cell r="Y395" t="str">
            <v>Zero Revenue Units</v>
          </cell>
          <cell r="Z395" t="str">
            <v>USA</v>
          </cell>
          <cell r="AA395" t="str">
            <v>RSP0013910</v>
          </cell>
          <cell r="AB395" t="str">
            <v>Dist</v>
          </cell>
          <cell r="AC395" t="str">
            <v>SALE</v>
          </cell>
          <cell r="AD395" t="str">
            <v>RSP0013910</v>
          </cell>
          <cell r="AE395" t="str">
            <v xml:space="preserve"> </v>
          </cell>
          <cell r="AF395" t="str">
            <v xml:space="preserve"> </v>
          </cell>
          <cell r="AG395" t="str">
            <v xml:space="preserve"> </v>
          </cell>
          <cell r="AH395">
            <v>3</v>
          </cell>
          <cell r="AI395">
            <v>0</v>
          </cell>
          <cell r="AJ395">
            <v>20.16</v>
          </cell>
          <cell r="AK395">
            <v>0</v>
          </cell>
          <cell r="AL395">
            <v>0</v>
          </cell>
          <cell r="AM395">
            <v>0</v>
          </cell>
          <cell r="AN395">
            <v>6.72</v>
          </cell>
          <cell r="AO395">
            <v>-20.16</v>
          </cell>
          <cell r="AP395">
            <v>0</v>
          </cell>
        </row>
        <row r="396">
          <cell r="A396">
            <v>1998</v>
          </cell>
          <cell r="B396">
            <v>4</v>
          </cell>
          <cell r="C396">
            <v>12</v>
          </cell>
          <cell r="D396">
            <v>36037</v>
          </cell>
          <cell r="E396" t="str">
            <v>SPBU</v>
          </cell>
          <cell r="F396" t="str">
            <v>QRC</v>
          </cell>
          <cell r="G396" t="str">
            <v>030</v>
          </cell>
          <cell r="H396" t="str">
            <v>ITB</v>
          </cell>
          <cell r="I396" t="str">
            <v>Accessories</v>
          </cell>
          <cell r="J396" t="str">
            <v>TGP Accessories</v>
          </cell>
          <cell r="K396" t="str">
            <v>2030</v>
          </cell>
          <cell r="L396" t="str">
            <v>TGP Accessories</v>
          </cell>
          <cell r="M396" t="str">
            <v>44171</v>
          </cell>
          <cell r="N396" t="str">
            <v>41100</v>
          </cell>
          <cell r="O396" t="str">
            <v>PS217143</v>
          </cell>
          <cell r="P396">
            <v>36035</v>
          </cell>
          <cell r="Q396" t="str">
            <v>Bell Atlantic Mobile</v>
          </cell>
          <cell r="R396" t="str">
            <v>Dist</v>
          </cell>
          <cell r="S396" t="str">
            <v>10029884</v>
          </cell>
          <cell r="T396" t="str">
            <v>65-46689-4</v>
          </cell>
          <cell r="U396" t="str">
            <v>TXACA0101, KIT, TGP, AC ADAPTOR, 120V, DESIGN III</v>
          </cell>
          <cell r="V396" t="str">
            <v>REG</v>
          </cell>
          <cell r="W396" t="str">
            <v>37576</v>
          </cell>
          <cell r="X396" t="str">
            <v>Bell Atlantic Mobile</v>
          </cell>
          <cell r="Y396" t="str">
            <v>Zero Revenue Units</v>
          </cell>
          <cell r="Z396" t="str">
            <v>USA</v>
          </cell>
          <cell r="AA396" t="str">
            <v>QRC0000266</v>
          </cell>
          <cell r="AB396" t="str">
            <v>Dist</v>
          </cell>
          <cell r="AC396" t="str">
            <v>SALE</v>
          </cell>
          <cell r="AD396" t="str">
            <v>QRC0000266</v>
          </cell>
          <cell r="AE396" t="str">
            <v xml:space="preserve"> </v>
          </cell>
          <cell r="AF396" t="str">
            <v xml:space="preserve"> </v>
          </cell>
          <cell r="AG396" t="str">
            <v xml:space="preserve"> </v>
          </cell>
          <cell r="AH396">
            <v>1</v>
          </cell>
          <cell r="AI396">
            <v>0</v>
          </cell>
          <cell r="AJ396">
            <v>6.72</v>
          </cell>
          <cell r="AK396">
            <v>0</v>
          </cell>
          <cell r="AL396">
            <v>0</v>
          </cell>
          <cell r="AM396">
            <v>0</v>
          </cell>
          <cell r="AN396">
            <v>6.72</v>
          </cell>
          <cell r="AO396">
            <v>-6.72</v>
          </cell>
          <cell r="AP396">
            <v>0</v>
          </cell>
        </row>
        <row r="397">
          <cell r="A397">
            <v>1998</v>
          </cell>
          <cell r="B397">
            <v>4</v>
          </cell>
          <cell r="C397">
            <v>12</v>
          </cell>
          <cell r="D397">
            <v>36038</v>
          </cell>
          <cell r="E397" t="str">
            <v>SPBU</v>
          </cell>
          <cell r="F397" t="str">
            <v>QRC</v>
          </cell>
          <cell r="G397" t="str">
            <v>030</v>
          </cell>
          <cell r="H397" t="str">
            <v>ITB</v>
          </cell>
          <cell r="I397" t="str">
            <v>Accessories</v>
          </cell>
          <cell r="J397" t="str">
            <v>TGP Accessories</v>
          </cell>
          <cell r="K397" t="str">
            <v>2030</v>
          </cell>
          <cell r="L397" t="str">
            <v>TGP Accessories</v>
          </cell>
          <cell r="M397" t="str">
            <v>44171</v>
          </cell>
          <cell r="N397" t="str">
            <v>41100</v>
          </cell>
          <cell r="O397" t="str">
            <v>PS216086</v>
          </cell>
          <cell r="P397">
            <v>36038</v>
          </cell>
          <cell r="Q397" t="str">
            <v>Bell Atlantic Mobile</v>
          </cell>
          <cell r="R397" t="str">
            <v>Dist</v>
          </cell>
          <cell r="S397" t="str">
            <v>10030203</v>
          </cell>
          <cell r="T397" t="str">
            <v>CV90-46973-7</v>
          </cell>
          <cell r="U397" t="str">
            <v>TACLA0103, CLA W/QC LABEL (DESIGN-II RWK)</v>
          </cell>
          <cell r="V397" t="str">
            <v>REG</v>
          </cell>
          <cell r="W397" t="str">
            <v>37550</v>
          </cell>
          <cell r="X397" t="str">
            <v>Bell Atlantic Mobile</v>
          </cell>
          <cell r="Y397" t="str">
            <v>Zero Revenue Units</v>
          </cell>
          <cell r="Z397" t="str">
            <v>USA</v>
          </cell>
          <cell r="AA397" t="str">
            <v>RSP0013498</v>
          </cell>
          <cell r="AB397" t="str">
            <v>Dist</v>
          </cell>
          <cell r="AC397" t="str">
            <v>SALE</v>
          </cell>
          <cell r="AD397" t="str">
            <v>RSP0013498</v>
          </cell>
          <cell r="AE397" t="str">
            <v xml:space="preserve"> </v>
          </cell>
          <cell r="AF397" t="str">
            <v xml:space="preserve"> </v>
          </cell>
          <cell r="AG397" t="str">
            <v xml:space="preserve"> </v>
          </cell>
          <cell r="AH397">
            <v>1</v>
          </cell>
          <cell r="AI397">
            <v>0</v>
          </cell>
          <cell r="AJ397">
            <v>10.16</v>
          </cell>
          <cell r="AK397">
            <v>0</v>
          </cell>
          <cell r="AL397">
            <v>0</v>
          </cell>
          <cell r="AM397">
            <v>0</v>
          </cell>
          <cell r="AN397">
            <v>10.16</v>
          </cell>
          <cell r="AO397">
            <v>-10.16</v>
          </cell>
          <cell r="AP397">
            <v>0</v>
          </cell>
        </row>
        <row r="398">
          <cell r="A398">
            <v>1998</v>
          </cell>
          <cell r="B398">
            <v>4</v>
          </cell>
          <cell r="C398">
            <v>12</v>
          </cell>
          <cell r="D398">
            <v>36061</v>
          </cell>
          <cell r="E398" t="str">
            <v>SPBU</v>
          </cell>
          <cell r="F398" t="str">
            <v>QRC</v>
          </cell>
          <cell r="G398" t="str">
            <v>030</v>
          </cell>
          <cell r="H398" t="str">
            <v>ITB</v>
          </cell>
          <cell r="I398" t="str">
            <v>Accessories</v>
          </cell>
          <cell r="J398" t="str">
            <v>NGP Accessories</v>
          </cell>
          <cell r="K398" t="str">
            <v>2031</v>
          </cell>
          <cell r="L398" t="str">
            <v>NGP Accessories</v>
          </cell>
          <cell r="M398" t="str">
            <v>44171</v>
          </cell>
          <cell r="N398" t="str">
            <v>41100</v>
          </cell>
          <cell r="O398" t="str">
            <v>PS220143</v>
          </cell>
          <cell r="P398">
            <v>36060</v>
          </cell>
          <cell r="Q398" t="str">
            <v>Bell Atlantic Mobile</v>
          </cell>
          <cell r="R398" t="str">
            <v>Dist</v>
          </cell>
          <cell r="S398" t="str">
            <v>10033366</v>
          </cell>
          <cell r="T398" t="str">
            <v>CV90-22612-3</v>
          </cell>
          <cell r="U398" t="str">
            <v>BATTERY PACK, (1-528-698)</v>
          </cell>
          <cell r="V398" t="str">
            <v>REG</v>
          </cell>
          <cell r="W398" t="str">
            <v>QSC41038</v>
          </cell>
          <cell r="X398" t="str">
            <v>Bell Atlantic Mobile</v>
          </cell>
          <cell r="Y398" t="str">
            <v>Zero Revenue Units</v>
          </cell>
          <cell r="Z398" t="str">
            <v>USA</v>
          </cell>
          <cell r="AA398" t="str">
            <v>QRC0001929</v>
          </cell>
          <cell r="AB398" t="str">
            <v>Dist</v>
          </cell>
          <cell r="AC398" t="str">
            <v>SALE</v>
          </cell>
          <cell r="AD398" t="str">
            <v>QRC0001929</v>
          </cell>
          <cell r="AE398" t="str">
            <v xml:space="preserve"> </v>
          </cell>
          <cell r="AF398" t="str">
            <v xml:space="preserve"> </v>
          </cell>
          <cell r="AG398" t="str">
            <v xml:space="preserve"> </v>
          </cell>
          <cell r="AH398">
            <v>1</v>
          </cell>
          <cell r="AI398">
            <v>0</v>
          </cell>
          <cell r="AJ398">
            <v>19.850000000000001</v>
          </cell>
          <cell r="AK398">
            <v>0</v>
          </cell>
          <cell r="AL398">
            <v>0</v>
          </cell>
          <cell r="AM398">
            <v>0</v>
          </cell>
          <cell r="AN398">
            <v>19.850000000000001</v>
          </cell>
          <cell r="AO398">
            <v>-19.850000000000001</v>
          </cell>
          <cell r="AP398">
            <v>0</v>
          </cell>
        </row>
        <row r="399">
          <cell r="A399">
            <v>1998</v>
          </cell>
          <cell r="B399">
            <v>4</v>
          </cell>
          <cell r="C399">
            <v>12</v>
          </cell>
          <cell r="D399">
            <v>36032</v>
          </cell>
          <cell r="E399" t="str">
            <v>SPBU</v>
          </cell>
          <cell r="F399" t="str">
            <v>QRC</v>
          </cell>
          <cell r="G399" t="str">
            <v>030</v>
          </cell>
          <cell r="H399" t="str">
            <v>ITB</v>
          </cell>
          <cell r="I399" t="str">
            <v>Phones</v>
          </cell>
          <cell r="J399" t="str">
            <v>TGP Phones</v>
          </cell>
          <cell r="K399" t="str">
            <v>2210</v>
          </cell>
          <cell r="L399" t="str">
            <v>TGP Cellular Phones</v>
          </cell>
          <cell r="M399" t="str">
            <v xml:space="preserve"> </v>
          </cell>
          <cell r="N399" t="str">
            <v>41100</v>
          </cell>
          <cell r="O399" t="str">
            <v>PS216190</v>
          </cell>
          <cell r="P399">
            <v>36032</v>
          </cell>
          <cell r="Q399" t="str">
            <v>Bell Atlantic Mobile</v>
          </cell>
          <cell r="R399" t="str">
            <v>Dist</v>
          </cell>
          <cell r="S399" t="str">
            <v>10029334</v>
          </cell>
          <cell r="T399" t="str">
            <v>61-56105-R</v>
          </cell>
          <cell r="U399" t="str">
            <v>QCP-820 PHONE, BAM BRANDED, 800 MHZ, W/ENCRY, FRU</v>
          </cell>
          <cell r="V399" t="str">
            <v>REG</v>
          </cell>
          <cell r="W399" t="str">
            <v>37576</v>
          </cell>
          <cell r="X399" t="str">
            <v>Bell Atlantic Mobile</v>
          </cell>
          <cell r="Y399" t="str">
            <v>Zero Revenue Units</v>
          </cell>
          <cell r="Z399" t="str">
            <v>USA</v>
          </cell>
          <cell r="AA399" t="str">
            <v>ALB61898</v>
          </cell>
          <cell r="AB399" t="str">
            <v>Dist</v>
          </cell>
          <cell r="AC399" t="str">
            <v>RMA</v>
          </cell>
          <cell r="AD399" t="str">
            <v>RSP0013113</v>
          </cell>
          <cell r="AE399" t="str">
            <v xml:space="preserve"> </v>
          </cell>
          <cell r="AF399" t="str">
            <v xml:space="preserve"> </v>
          </cell>
          <cell r="AG399" t="str">
            <v xml:space="preserve"> </v>
          </cell>
          <cell r="AH399">
            <v>1</v>
          </cell>
          <cell r="AI399">
            <v>120</v>
          </cell>
          <cell r="AJ399">
            <v>0</v>
          </cell>
          <cell r="AK399">
            <v>0</v>
          </cell>
          <cell r="AL399">
            <v>120</v>
          </cell>
          <cell r="AM399">
            <v>0</v>
          </cell>
          <cell r="AN399">
            <v>175.7</v>
          </cell>
          <cell r="AO399">
            <v>120</v>
          </cell>
          <cell r="AP399">
            <v>120</v>
          </cell>
        </row>
        <row r="400">
          <cell r="A400">
            <v>1998</v>
          </cell>
          <cell r="B400">
            <v>4</v>
          </cell>
          <cell r="C400">
            <v>12</v>
          </cell>
          <cell r="D400">
            <v>36062</v>
          </cell>
          <cell r="E400" t="str">
            <v>SPBU</v>
          </cell>
          <cell r="F400" t="str">
            <v>QRC</v>
          </cell>
          <cell r="G400" t="str">
            <v>030</v>
          </cell>
          <cell r="H400" t="str">
            <v>ITB</v>
          </cell>
          <cell r="I400" t="str">
            <v>Phones</v>
          </cell>
          <cell r="J400" t="str">
            <v>TGP Phones</v>
          </cell>
          <cell r="K400" t="str">
            <v>2210</v>
          </cell>
          <cell r="L400" t="str">
            <v>TGP Cellular Phones</v>
          </cell>
          <cell r="M400" t="str">
            <v>44171</v>
          </cell>
          <cell r="N400" t="str">
            <v>41100</v>
          </cell>
          <cell r="O400" t="str">
            <v>PS220100</v>
          </cell>
          <cell r="P400">
            <v>36062</v>
          </cell>
          <cell r="Q400" t="str">
            <v>Bell Atlantic Mobile</v>
          </cell>
          <cell r="R400" t="str">
            <v>Dist</v>
          </cell>
          <cell r="S400" t="str">
            <v>10033477</v>
          </cell>
          <cell r="T400" t="str">
            <v>61-56105-R</v>
          </cell>
          <cell r="U400" t="str">
            <v>QCP-820 PHONE, BAM BRANDED, 800 MHZ, W/ENCRY, FRU</v>
          </cell>
          <cell r="V400" t="str">
            <v>REG</v>
          </cell>
          <cell r="W400" t="str">
            <v>37717</v>
          </cell>
          <cell r="X400" t="str">
            <v>Bell Atlantic Mobile</v>
          </cell>
          <cell r="Y400" t="str">
            <v>Zero Revenue Units</v>
          </cell>
          <cell r="Z400" t="str">
            <v>USA</v>
          </cell>
          <cell r="AA400" t="str">
            <v>QRC0001610</v>
          </cell>
          <cell r="AB400" t="str">
            <v>Dist</v>
          </cell>
          <cell r="AC400" t="str">
            <v>SALE</v>
          </cell>
          <cell r="AD400" t="str">
            <v>QRC0001610</v>
          </cell>
          <cell r="AE400" t="str">
            <v xml:space="preserve"> </v>
          </cell>
          <cell r="AF400" t="str">
            <v xml:space="preserve"> </v>
          </cell>
          <cell r="AG400" t="str">
            <v xml:space="preserve"> </v>
          </cell>
          <cell r="AH400">
            <v>3</v>
          </cell>
          <cell r="AI400">
            <v>0</v>
          </cell>
          <cell r="AJ400">
            <v>527.1</v>
          </cell>
          <cell r="AK400">
            <v>0</v>
          </cell>
          <cell r="AL400">
            <v>0</v>
          </cell>
          <cell r="AM400">
            <v>0</v>
          </cell>
          <cell r="AN400">
            <v>175.7</v>
          </cell>
          <cell r="AO400">
            <v>-527.1</v>
          </cell>
          <cell r="AP400">
            <v>0</v>
          </cell>
        </row>
        <row r="401">
          <cell r="A401">
            <v>1998</v>
          </cell>
          <cell r="B401">
            <v>4</v>
          </cell>
          <cell r="C401">
            <v>12</v>
          </cell>
          <cell r="D401">
            <v>36062</v>
          </cell>
          <cell r="E401" t="str">
            <v>SPBU</v>
          </cell>
          <cell r="F401" t="str">
            <v>QRC</v>
          </cell>
          <cell r="G401" t="str">
            <v>030</v>
          </cell>
          <cell r="H401" t="str">
            <v>ITB</v>
          </cell>
          <cell r="I401" t="str">
            <v>Phones</v>
          </cell>
          <cell r="J401" t="str">
            <v>TGP Phones</v>
          </cell>
          <cell r="K401" t="str">
            <v>2210</v>
          </cell>
          <cell r="L401" t="str">
            <v>TGP Cellular Phones</v>
          </cell>
          <cell r="M401" t="str">
            <v>44171</v>
          </cell>
          <cell r="N401" t="str">
            <v>41100</v>
          </cell>
          <cell r="O401" t="str">
            <v>PS220158</v>
          </cell>
          <cell r="P401">
            <v>36062</v>
          </cell>
          <cell r="Q401" t="str">
            <v>Bell Atlantic Mobile</v>
          </cell>
          <cell r="R401" t="str">
            <v>Dist</v>
          </cell>
          <cell r="S401" t="str">
            <v>10033467</v>
          </cell>
          <cell r="T401" t="str">
            <v>61-56105-R</v>
          </cell>
          <cell r="U401" t="str">
            <v>QCP-820 PHONE, BAM BRANDED, 800 MHZ, W/ENCRY, FRU</v>
          </cell>
          <cell r="V401" t="str">
            <v>REG</v>
          </cell>
          <cell r="W401" t="str">
            <v>37606</v>
          </cell>
          <cell r="X401" t="str">
            <v>Bell Atlantic Mobile</v>
          </cell>
          <cell r="Y401" t="str">
            <v>Zero Revenue Units</v>
          </cell>
          <cell r="Z401" t="str">
            <v>USA</v>
          </cell>
          <cell r="AA401" t="str">
            <v>QRC0001984</v>
          </cell>
          <cell r="AB401" t="str">
            <v>Dist</v>
          </cell>
          <cell r="AC401" t="str">
            <v>SALE</v>
          </cell>
          <cell r="AD401" t="str">
            <v>QRC0001984</v>
          </cell>
          <cell r="AE401" t="str">
            <v xml:space="preserve"> </v>
          </cell>
          <cell r="AF401" t="str">
            <v xml:space="preserve"> </v>
          </cell>
          <cell r="AG401" t="str">
            <v xml:space="preserve"> </v>
          </cell>
          <cell r="AH401">
            <v>1</v>
          </cell>
          <cell r="AI401">
            <v>0</v>
          </cell>
          <cell r="AJ401">
            <v>175.7</v>
          </cell>
          <cell r="AK401">
            <v>0</v>
          </cell>
          <cell r="AL401">
            <v>0</v>
          </cell>
          <cell r="AM401">
            <v>0</v>
          </cell>
          <cell r="AN401">
            <v>175.7</v>
          </cell>
          <cell r="AO401">
            <v>-175.7</v>
          </cell>
          <cell r="AP401">
            <v>0</v>
          </cell>
        </row>
        <row r="402">
          <cell r="A402">
            <v>1998</v>
          </cell>
          <cell r="B402">
            <v>4</v>
          </cell>
          <cell r="C402">
            <v>12</v>
          </cell>
          <cell r="D402">
            <v>36054</v>
          </cell>
          <cell r="E402" t="str">
            <v>SPBU</v>
          </cell>
          <cell r="F402" t="str">
            <v>QRC</v>
          </cell>
          <cell r="G402" t="str">
            <v>030</v>
          </cell>
          <cell r="H402" t="str">
            <v>ITB</v>
          </cell>
          <cell r="I402" t="str">
            <v>Phones</v>
          </cell>
          <cell r="J402" t="str">
            <v>TGP Phones</v>
          </cell>
          <cell r="K402" t="str">
            <v>2210</v>
          </cell>
          <cell r="L402" t="str">
            <v>TGP Cellular Phones</v>
          </cell>
          <cell r="M402" t="str">
            <v>44171</v>
          </cell>
          <cell r="N402" t="str">
            <v>41100</v>
          </cell>
          <cell r="O402" t="str">
            <v>PS216182</v>
          </cell>
          <cell r="P402">
            <v>36053</v>
          </cell>
          <cell r="Q402" t="str">
            <v>Bell Atlantic Mobile</v>
          </cell>
          <cell r="R402" t="str">
            <v>Dist</v>
          </cell>
          <cell r="S402" t="str">
            <v>10032044</v>
          </cell>
          <cell r="T402" t="str">
            <v>65-56023-13</v>
          </cell>
          <cell r="U402" t="str">
            <v>TKAAM0003, QCP-820 Phone Kit, w/enc, w/A-key, BAM</v>
          </cell>
          <cell r="V402" t="str">
            <v>REG</v>
          </cell>
          <cell r="W402" t="str">
            <v>37434</v>
          </cell>
          <cell r="X402" t="str">
            <v>Bell Atlantic Mobile</v>
          </cell>
          <cell r="Y402" t="str">
            <v>Zero Revenue Units</v>
          </cell>
          <cell r="Z402" t="str">
            <v>USA</v>
          </cell>
          <cell r="AA402" t="str">
            <v>RSP0013426</v>
          </cell>
          <cell r="AB402" t="str">
            <v>Dist</v>
          </cell>
          <cell r="AC402" t="str">
            <v>SALE</v>
          </cell>
          <cell r="AD402" t="str">
            <v>RSP0013426</v>
          </cell>
          <cell r="AE402" t="str">
            <v xml:space="preserve"> </v>
          </cell>
          <cell r="AF402" t="str">
            <v xml:space="preserve"> </v>
          </cell>
          <cell r="AG402" t="str">
            <v xml:space="preserve"> </v>
          </cell>
          <cell r="AH402">
            <v>2</v>
          </cell>
          <cell r="AI402">
            <v>0</v>
          </cell>
          <cell r="AJ402">
            <v>429.26</v>
          </cell>
          <cell r="AK402">
            <v>0</v>
          </cell>
          <cell r="AL402">
            <v>0</v>
          </cell>
          <cell r="AM402">
            <v>0</v>
          </cell>
          <cell r="AN402">
            <v>214.63</v>
          </cell>
          <cell r="AO402">
            <v>-429.26</v>
          </cell>
          <cell r="AP402">
            <v>0</v>
          </cell>
        </row>
        <row r="403">
          <cell r="A403">
            <v>1998</v>
          </cell>
          <cell r="B403">
            <v>4</v>
          </cell>
          <cell r="C403">
            <v>12</v>
          </cell>
          <cell r="D403">
            <v>36054</v>
          </cell>
          <cell r="E403" t="str">
            <v>SPBU</v>
          </cell>
          <cell r="F403" t="str">
            <v>QRC</v>
          </cell>
          <cell r="G403" t="str">
            <v>030</v>
          </cell>
          <cell r="H403" t="str">
            <v>ITB</v>
          </cell>
          <cell r="I403" t="str">
            <v>Phones</v>
          </cell>
          <cell r="J403" t="str">
            <v>TGP Phones</v>
          </cell>
          <cell r="K403" t="str">
            <v>2210</v>
          </cell>
          <cell r="L403" t="str">
            <v>TGP Cellular Phones</v>
          </cell>
          <cell r="M403" t="str">
            <v>44171</v>
          </cell>
          <cell r="N403" t="str">
            <v>41100</v>
          </cell>
          <cell r="O403" t="str">
            <v>PS216184</v>
          </cell>
          <cell r="P403">
            <v>36053</v>
          </cell>
          <cell r="Q403" t="str">
            <v>Bell Atlantic Mobile</v>
          </cell>
          <cell r="R403" t="str">
            <v>Dist</v>
          </cell>
          <cell r="S403" t="str">
            <v>10032055</v>
          </cell>
          <cell r="T403" t="str">
            <v>65-56023-13</v>
          </cell>
          <cell r="U403" t="str">
            <v>TKAAM0003, QCP-820 Phone Kit, w/enc, w/A-key, BAM</v>
          </cell>
          <cell r="V403" t="str">
            <v>REG</v>
          </cell>
          <cell r="W403" t="str">
            <v>37577</v>
          </cell>
          <cell r="X403" t="str">
            <v>Bell Atlantic Mobile</v>
          </cell>
          <cell r="Y403" t="str">
            <v>Zero Revenue Units</v>
          </cell>
          <cell r="Z403" t="str">
            <v>USA</v>
          </cell>
          <cell r="AA403" t="str">
            <v>RSP0013517</v>
          </cell>
          <cell r="AB403" t="str">
            <v>Dist</v>
          </cell>
          <cell r="AC403" t="str">
            <v>SALE</v>
          </cell>
          <cell r="AD403" t="str">
            <v>RSP0013517</v>
          </cell>
          <cell r="AE403" t="str">
            <v xml:space="preserve"> </v>
          </cell>
          <cell r="AF403" t="str">
            <v xml:space="preserve"> </v>
          </cell>
          <cell r="AG403" t="str">
            <v xml:space="preserve"> </v>
          </cell>
          <cell r="AH403">
            <v>1</v>
          </cell>
          <cell r="AI403">
            <v>0</v>
          </cell>
          <cell r="AJ403">
            <v>214.63</v>
          </cell>
          <cell r="AK403">
            <v>0</v>
          </cell>
          <cell r="AL403">
            <v>0</v>
          </cell>
          <cell r="AM403">
            <v>0</v>
          </cell>
          <cell r="AN403">
            <v>214.63</v>
          </cell>
          <cell r="AO403">
            <v>-214.63</v>
          </cell>
          <cell r="AP403">
            <v>0</v>
          </cell>
        </row>
        <row r="404">
          <cell r="A404">
            <v>1998</v>
          </cell>
          <cell r="B404">
            <v>4</v>
          </cell>
          <cell r="C404">
            <v>12</v>
          </cell>
          <cell r="D404">
            <v>36054</v>
          </cell>
          <cell r="E404" t="str">
            <v>SPBU</v>
          </cell>
          <cell r="F404" t="str">
            <v>QRC</v>
          </cell>
          <cell r="G404" t="str">
            <v>030</v>
          </cell>
          <cell r="H404" t="str">
            <v>ITB</v>
          </cell>
          <cell r="I404" t="str">
            <v>Phones</v>
          </cell>
          <cell r="J404" t="str">
            <v>TGP Phones</v>
          </cell>
          <cell r="K404" t="str">
            <v>2210</v>
          </cell>
          <cell r="L404" t="str">
            <v>TGP Cellular Phones</v>
          </cell>
          <cell r="M404" t="str">
            <v>44171</v>
          </cell>
          <cell r="N404" t="str">
            <v>41100</v>
          </cell>
          <cell r="O404" t="str">
            <v>PS216198</v>
          </cell>
          <cell r="P404">
            <v>36053</v>
          </cell>
          <cell r="Q404" t="str">
            <v>Bell Atlantic Mobile</v>
          </cell>
          <cell r="R404" t="str">
            <v>Dist</v>
          </cell>
          <cell r="S404" t="str">
            <v>10031949</v>
          </cell>
          <cell r="T404" t="str">
            <v>65-56023-13</v>
          </cell>
          <cell r="U404" t="str">
            <v>TKAAM0003, QCP-820 Phone Kit, w/enc, w/A-key, BAM</v>
          </cell>
          <cell r="V404" t="str">
            <v>REG</v>
          </cell>
          <cell r="W404" t="str">
            <v>37691</v>
          </cell>
          <cell r="X404" t="str">
            <v>Bell Atlantic Mobile</v>
          </cell>
          <cell r="Y404" t="str">
            <v>Zero Revenue Units</v>
          </cell>
          <cell r="Z404" t="str">
            <v>USA</v>
          </cell>
          <cell r="AA404" t="str">
            <v>RSP0013074</v>
          </cell>
          <cell r="AB404" t="str">
            <v>Dist</v>
          </cell>
          <cell r="AC404" t="str">
            <v>SALE</v>
          </cell>
          <cell r="AD404" t="str">
            <v>RSP0013074</v>
          </cell>
          <cell r="AE404" t="str">
            <v xml:space="preserve"> </v>
          </cell>
          <cell r="AF404" t="str">
            <v xml:space="preserve"> </v>
          </cell>
          <cell r="AG404" t="str">
            <v xml:space="preserve"> </v>
          </cell>
          <cell r="AH404">
            <v>1</v>
          </cell>
          <cell r="AI404">
            <v>0</v>
          </cell>
          <cell r="AJ404">
            <v>214.63</v>
          </cell>
          <cell r="AK404">
            <v>0</v>
          </cell>
          <cell r="AL404">
            <v>0</v>
          </cell>
          <cell r="AM404">
            <v>0</v>
          </cell>
          <cell r="AN404">
            <v>214.63</v>
          </cell>
          <cell r="AO404">
            <v>-214.63</v>
          </cell>
          <cell r="AP404">
            <v>0</v>
          </cell>
        </row>
        <row r="405">
          <cell r="A405">
            <v>1998</v>
          </cell>
          <cell r="B405">
            <v>4</v>
          </cell>
          <cell r="C405">
            <v>12</v>
          </cell>
          <cell r="D405">
            <v>36054</v>
          </cell>
          <cell r="E405" t="str">
            <v>SPBU</v>
          </cell>
          <cell r="F405" t="str">
            <v>QRC</v>
          </cell>
          <cell r="G405" t="str">
            <v>030</v>
          </cell>
          <cell r="H405" t="str">
            <v>ITB</v>
          </cell>
          <cell r="I405" t="str">
            <v>Phones</v>
          </cell>
          <cell r="J405" t="str">
            <v>TGP Phones</v>
          </cell>
          <cell r="K405" t="str">
            <v>2210</v>
          </cell>
          <cell r="L405" t="str">
            <v>TGP Cellular Phones</v>
          </cell>
          <cell r="M405" t="str">
            <v>44171</v>
          </cell>
          <cell r="N405" t="str">
            <v>41100</v>
          </cell>
          <cell r="O405" t="str">
            <v>PS216624</v>
          </cell>
          <cell r="P405">
            <v>36053</v>
          </cell>
          <cell r="Q405" t="str">
            <v>Bell Atlantic Mobile</v>
          </cell>
          <cell r="R405" t="str">
            <v>Dist</v>
          </cell>
          <cell r="S405" t="str">
            <v>10032096</v>
          </cell>
          <cell r="T405" t="str">
            <v>65-56023-13</v>
          </cell>
          <cell r="U405" t="str">
            <v>TKAAM0003, QCP-820 Phone Kit, w/enc, w/A-key, BAM</v>
          </cell>
          <cell r="V405" t="str">
            <v>REG</v>
          </cell>
          <cell r="W405" t="str">
            <v>37427</v>
          </cell>
          <cell r="X405" t="str">
            <v>Bell Atlantic Mobile</v>
          </cell>
          <cell r="Y405" t="str">
            <v>Zero Revenue Units</v>
          </cell>
          <cell r="Z405" t="str">
            <v>USA</v>
          </cell>
          <cell r="AA405" t="str">
            <v>RSP0013696</v>
          </cell>
          <cell r="AB405" t="str">
            <v>Dist</v>
          </cell>
          <cell r="AC405" t="str">
            <v>SALE</v>
          </cell>
          <cell r="AD405" t="str">
            <v>RSP0013696</v>
          </cell>
          <cell r="AE405" t="str">
            <v xml:space="preserve"> </v>
          </cell>
          <cell r="AF405" t="str">
            <v xml:space="preserve"> </v>
          </cell>
          <cell r="AG405" t="str">
            <v xml:space="preserve"> </v>
          </cell>
          <cell r="AH405">
            <v>1</v>
          </cell>
          <cell r="AI405">
            <v>0</v>
          </cell>
          <cell r="AJ405">
            <v>214.63</v>
          </cell>
          <cell r="AK405">
            <v>0</v>
          </cell>
          <cell r="AL405">
            <v>0</v>
          </cell>
          <cell r="AM405">
            <v>0</v>
          </cell>
          <cell r="AN405">
            <v>214.63</v>
          </cell>
          <cell r="AO405">
            <v>-214.63</v>
          </cell>
          <cell r="AP405">
            <v>0</v>
          </cell>
        </row>
        <row r="406">
          <cell r="A406">
            <v>1998</v>
          </cell>
          <cell r="B406">
            <v>4</v>
          </cell>
          <cell r="C406">
            <v>12</v>
          </cell>
          <cell r="D406">
            <v>36064</v>
          </cell>
          <cell r="E406" t="str">
            <v>SPBU</v>
          </cell>
          <cell r="F406" t="str">
            <v>QRC</v>
          </cell>
          <cell r="G406" t="str">
            <v>030</v>
          </cell>
          <cell r="H406" t="str">
            <v>ITB</v>
          </cell>
          <cell r="I406" t="str">
            <v>Other</v>
          </cell>
          <cell r="J406" t="str">
            <v>Other Products</v>
          </cell>
          <cell r="K406" t="str">
            <v>2720</v>
          </cell>
          <cell r="L406" t="str">
            <v>Support Parts</v>
          </cell>
          <cell r="M406" t="str">
            <v>44171</v>
          </cell>
          <cell r="N406" t="str">
            <v>41100</v>
          </cell>
          <cell r="O406" t="str">
            <v>SP707539</v>
          </cell>
          <cell r="P406">
            <v>36064</v>
          </cell>
          <cell r="Q406" t="str">
            <v>Bell Atlantic Mobile</v>
          </cell>
          <cell r="R406" t="str">
            <v>Dist</v>
          </cell>
          <cell r="S406" t="str">
            <v>10033946</v>
          </cell>
          <cell r="T406" t="str">
            <v>CV90-46013-3</v>
          </cell>
          <cell r="U406" t="str">
            <v>TGP, ANTENNA,824-894 MHZ,1.85-1.99 GHZ,TG</v>
          </cell>
          <cell r="V406" t="str">
            <v>REG</v>
          </cell>
          <cell r="W406" t="str">
            <v>27738</v>
          </cell>
          <cell r="X406" t="str">
            <v>Bell Atlantic Mobile</v>
          </cell>
          <cell r="Y406" t="str">
            <v>QRC</v>
          </cell>
          <cell r="Z406" t="str">
            <v>USA</v>
          </cell>
          <cell r="AA406" t="str">
            <v>4408</v>
          </cell>
          <cell r="AB406" t="str">
            <v>Dist</v>
          </cell>
          <cell r="AC406" t="str">
            <v>SALE</v>
          </cell>
          <cell r="AD406" t="str">
            <v xml:space="preserve"> </v>
          </cell>
          <cell r="AE406" t="str">
            <v xml:space="preserve"> </v>
          </cell>
          <cell r="AF406" t="str">
            <v xml:space="preserve"> </v>
          </cell>
          <cell r="AG406" t="str">
            <v xml:space="preserve"> </v>
          </cell>
          <cell r="AH406">
            <v>300</v>
          </cell>
          <cell r="AI406">
            <v>1845</v>
          </cell>
          <cell r="AJ406">
            <v>645</v>
          </cell>
          <cell r="AK406">
            <v>0</v>
          </cell>
          <cell r="AL406">
            <v>6.15</v>
          </cell>
          <cell r="AM406">
            <v>0</v>
          </cell>
          <cell r="AN406">
            <v>2.15</v>
          </cell>
          <cell r="AO406">
            <v>1200</v>
          </cell>
          <cell r="AP406">
            <v>1845</v>
          </cell>
        </row>
        <row r="407">
          <cell r="A407">
            <v>1998</v>
          </cell>
          <cell r="B407">
            <v>4</v>
          </cell>
          <cell r="C407">
            <v>12</v>
          </cell>
          <cell r="D407">
            <v>36032</v>
          </cell>
          <cell r="E407" t="str">
            <v>SPBU</v>
          </cell>
          <cell r="F407" t="str">
            <v>SPBU</v>
          </cell>
          <cell r="G407" t="str">
            <v>030</v>
          </cell>
          <cell r="H407" t="str">
            <v>ITB</v>
          </cell>
          <cell r="I407" t="str">
            <v>Accessories</v>
          </cell>
          <cell r="J407" t="str">
            <v>TGP Accessories</v>
          </cell>
          <cell r="K407" t="str">
            <v>2030</v>
          </cell>
          <cell r="L407" t="str">
            <v>TGP Accessories</v>
          </cell>
          <cell r="M407" t="str">
            <v>44171</v>
          </cell>
          <cell r="N407" t="str">
            <v>41100</v>
          </cell>
          <cell r="O407" t="str">
            <v>SP706785</v>
          </cell>
          <cell r="P407">
            <v>36032</v>
          </cell>
          <cell r="Q407" t="str">
            <v>Bell Atlantic Mobile</v>
          </cell>
          <cell r="R407" t="str">
            <v>Dist</v>
          </cell>
          <cell r="S407" t="str">
            <v>10029370</v>
          </cell>
          <cell r="T407" t="str">
            <v>65-46540-1</v>
          </cell>
          <cell r="U407" t="str">
            <v>TXDTC0103, TGPQ, DTC, 2 port w/AC Adaptor, Retail, En/Sp</v>
          </cell>
          <cell r="V407" t="str">
            <v>REG</v>
          </cell>
          <cell r="W407" t="str">
            <v>27738</v>
          </cell>
          <cell r="X407" t="str">
            <v>Bell Atlantic Mobile</v>
          </cell>
          <cell r="Y407" t="str">
            <v>Bell Atlantic Mobile</v>
          </cell>
          <cell r="Z407" t="str">
            <v>USA</v>
          </cell>
          <cell r="AA407" t="str">
            <v>4032</v>
          </cell>
          <cell r="AB407" t="str">
            <v>Dist</v>
          </cell>
          <cell r="AC407" t="str">
            <v>SALE</v>
          </cell>
          <cell r="AD407" t="str">
            <v xml:space="preserve"> </v>
          </cell>
          <cell r="AE407" t="str">
            <v xml:space="preserve"> </v>
          </cell>
          <cell r="AF407" t="str">
            <v xml:space="preserve"> </v>
          </cell>
          <cell r="AG407" t="str">
            <v xml:space="preserve"> </v>
          </cell>
          <cell r="AH407">
            <v>400</v>
          </cell>
          <cell r="AI407">
            <v>11600</v>
          </cell>
          <cell r="AJ407">
            <v>8096</v>
          </cell>
          <cell r="AK407">
            <v>0</v>
          </cell>
          <cell r="AL407">
            <v>29</v>
          </cell>
          <cell r="AM407">
            <v>0</v>
          </cell>
          <cell r="AN407">
            <v>20.239999999999998</v>
          </cell>
          <cell r="AO407">
            <v>3504</v>
          </cell>
          <cell r="AP407">
            <v>11600</v>
          </cell>
        </row>
        <row r="408">
          <cell r="A408">
            <v>1998</v>
          </cell>
          <cell r="B408">
            <v>4</v>
          </cell>
          <cell r="C408">
            <v>12</v>
          </cell>
          <cell r="D408">
            <v>36064</v>
          </cell>
          <cell r="E408" t="str">
            <v>SPBU</v>
          </cell>
          <cell r="F408" t="str">
            <v>SPBU</v>
          </cell>
          <cell r="G408" t="str">
            <v>030</v>
          </cell>
          <cell r="H408" t="str">
            <v>ITB</v>
          </cell>
          <cell r="I408" t="str">
            <v>Accessories</v>
          </cell>
          <cell r="J408" t="str">
            <v>TGP Accessories</v>
          </cell>
          <cell r="K408" t="str">
            <v>2030</v>
          </cell>
          <cell r="L408" t="str">
            <v>TGP Accessories</v>
          </cell>
          <cell r="M408" t="str">
            <v>44171</v>
          </cell>
          <cell r="N408" t="str">
            <v>41100</v>
          </cell>
          <cell r="O408" t="str">
            <v>SP707631</v>
          </cell>
          <cell r="P408">
            <v>36064</v>
          </cell>
          <cell r="Q408" t="str">
            <v>Bell Atlantic Mobile</v>
          </cell>
          <cell r="R408" t="str">
            <v>Dist</v>
          </cell>
          <cell r="S408" t="str">
            <v>10033918</v>
          </cell>
          <cell r="T408" t="str">
            <v>65-46540-1</v>
          </cell>
          <cell r="U408" t="str">
            <v>TXDTC0103, TGPQ, DTC, 2 port w/AC Adaptor, Retail, En/Sp</v>
          </cell>
          <cell r="V408" t="str">
            <v>REG</v>
          </cell>
          <cell r="W408" t="str">
            <v>27738</v>
          </cell>
          <cell r="X408" t="str">
            <v>Bell Atlantic Mobile</v>
          </cell>
          <cell r="Y408" t="str">
            <v>Bell Atlantic Mobile</v>
          </cell>
          <cell r="Z408" t="str">
            <v>USA</v>
          </cell>
          <cell r="AA408" t="str">
            <v>4433</v>
          </cell>
          <cell r="AB408" t="str">
            <v>Dist</v>
          </cell>
          <cell r="AC408" t="str">
            <v>SALE</v>
          </cell>
          <cell r="AD408" t="str">
            <v xml:space="preserve"> </v>
          </cell>
          <cell r="AE408" t="str">
            <v xml:space="preserve"> </v>
          </cell>
          <cell r="AF408" t="str">
            <v xml:space="preserve"> </v>
          </cell>
          <cell r="AG408" t="str">
            <v xml:space="preserve"> </v>
          </cell>
          <cell r="AH408">
            <v>500</v>
          </cell>
          <cell r="AI408">
            <v>14500</v>
          </cell>
          <cell r="AJ408">
            <v>10120</v>
          </cell>
          <cell r="AK408">
            <v>0</v>
          </cell>
          <cell r="AL408">
            <v>29</v>
          </cell>
          <cell r="AM408">
            <v>0</v>
          </cell>
          <cell r="AN408">
            <v>20.239999999999998</v>
          </cell>
          <cell r="AO408">
            <v>4380</v>
          </cell>
          <cell r="AP408">
            <v>14500</v>
          </cell>
        </row>
        <row r="409">
          <cell r="A409">
            <v>1998</v>
          </cell>
          <cell r="B409">
            <v>4</v>
          </cell>
          <cell r="C409">
            <v>12</v>
          </cell>
          <cell r="D409">
            <v>36062</v>
          </cell>
          <cell r="E409" t="str">
            <v>SPBU</v>
          </cell>
          <cell r="F409" t="str">
            <v>SPBU</v>
          </cell>
          <cell r="G409" t="str">
            <v>030</v>
          </cell>
          <cell r="H409" t="str">
            <v>ITB</v>
          </cell>
          <cell r="I409" t="str">
            <v>Accessories</v>
          </cell>
          <cell r="J409" t="str">
            <v>TGP Accessories</v>
          </cell>
          <cell r="K409" t="str">
            <v>2030</v>
          </cell>
          <cell r="L409" t="str">
            <v>TGP Accessories</v>
          </cell>
          <cell r="M409" t="str">
            <v>44171</v>
          </cell>
          <cell r="N409" t="str">
            <v>41100</v>
          </cell>
          <cell r="O409" t="str">
            <v>SP705163</v>
          </cell>
          <cell r="P409">
            <v>36062</v>
          </cell>
          <cell r="Q409" t="str">
            <v>Bell Atlantic Mobile</v>
          </cell>
          <cell r="R409" t="str">
            <v>Dist</v>
          </cell>
          <cell r="S409" t="str">
            <v>10033581</v>
          </cell>
          <cell r="T409" t="str">
            <v>65-66453-5</v>
          </cell>
          <cell r="U409" t="str">
            <v>TXCKT0101, TGPQ, HFK, Retail, En/Sp</v>
          </cell>
          <cell r="V409" t="str">
            <v>REG</v>
          </cell>
          <cell r="W409" t="str">
            <v>27738</v>
          </cell>
          <cell r="X409" t="str">
            <v>Bell Atlantic Mobile</v>
          </cell>
          <cell r="Y409" t="str">
            <v>Bell Atlantic Mobile</v>
          </cell>
          <cell r="Z409" t="str">
            <v>USA</v>
          </cell>
          <cell r="AA409" t="str">
            <v>3378</v>
          </cell>
          <cell r="AB409" t="str">
            <v>Dist</v>
          </cell>
          <cell r="AC409" t="str">
            <v>SALE</v>
          </cell>
          <cell r="AD409" t="str">
            <v xml:space="preserve"> </v>
          </cell>
          <cell r="AE409" t="str">
            <v xml:space="preserve"> </v>
          </cell>
          <cell r="AF409" t="str">
            <v xml:space="preserve"> </v>
          </cell>
          <cell r="AG409" t="str">
            <v xml:space="preserve"> </v>
          </cell>
          <cell r="AH409">
            <v>1000</v>
          </cell>
          <cell r="AI409">
            <v>199000</v>
          </cell>
          <cell r="AJ409">
            <v>149740</v>
          </cell>
          <cell r="AK409">
            <v>0</v>
          </cell>
          <cell r="AL409">
            <v>199</v>
          </cell>
          <cell r="AM409">
            <v>0</v>
          </cell>
          <cell r="AN409">
            <v>149.74</v>
          </cell>
          <cell r="AO409">
            <v>49260</v>
          </cell>
          <cell r="AP409">
            <v>199000</v>
          </cell>
        </row>
        <row r="410">
          <cell r="A410">
            <v>1998</v>
          </cell>
          <cell r="B410">
            <v>4</v>
          </cell>
          <cell r="C410">
            <v>12</v>
          </cell>
          <cell r="D410">
            <v>36063</v>
          </cell>
          <cell r="E410" t="str">
            <v>SPBU</v>
          </cell>
          <cell r="F410" t="str">
            <v>SPBU</v>
          </cell>
          <cell r="G410" t="str">
            <v>030</v>
          </cell>
          <cell r="H410" t="str">
            <v>ITB</v>
          </cell>
          <cell r="I410" t="str">
            <v>Accessories</v>
          </cell>
          <cell r="J410" t="str">
            <v>TGP Accessories</v>
          </cell>
          <cell r="K410" t="str">
            <v>2030</v>
          </cell>
          <cell r="L410" t="str">
            <v>TGP Accessories</v>
          </cell>
          <cell r="M410" t="str">
            <v>44171</v>
          </cell>
          <cell r="N410" t="str">
            <v>41100</v>
          </cell>
          <cell r="O410" t="str">
            <v>SP703932</v>
          </cell>
          <cell r="P410">
            <v>36063</v>
          </cell>
          <cell r="Q410" t="str">
            <v>Bell Atlantic Mobile</v>
          </cell>
          <cell r="R410" t="str">
            <v>Dist</v>
          </cell>
          <cell r="S410" t="str">
            <v>10033896</v>
          </cell>
          <cell r="T410" t="str">
            <v>65-75518-3</v>
          </cell>
          <cell r="U410" t="str">
            <v>TXPCM0003, TGP, DATA ON THE GO, PCMCIA, RETAIL, MODEM</v>
          </cell>
          <cell r="V410" t="str">
            <v>REG</v>
          </cell>
          <cell r="W410" t="str">
            <v>27738</v>
          </cell>
          <cell r="X410" t="str">
            <v>Bell Atlantic Mobile</v>
          </cell>
          <cell r="Y410" t="str">
            <v>Bell Atlantic Mobile</v>
          </cell>
          <cell r="Z410" t="str">
            <v>USA</v>
          </cell>
          <cell r="AA410" t="str">
            <v>2839</v>
          </cell>
          <cell r="AB410" t="str">
            <v>Dist</v>
          </cell>
          <cell r="AC410" t="str">
            <v>SALE</v>
          </cell>
          <cell r="AD410" t="str">
            <v xml:space="preserve"> </v>
          </cell>
          <cell r="AE410" t="str">
            <v xml:space="preserve"> </v>
          </cell>
          <cell r="AF410" t="str">
            <v xml:space="preserve"> </v>
          </cell>
          <cell r="AG410" t="str">
            <v xml:space="preserve"> </v>
          </cell>
          <cell r="AH410">
            <v>30</v>
          </cell>
          <cell r="AI410">
            <v>6870</v>
          </cell>
          <cell r="AJ410">
            <v>4062.15</v>
          </cell>
          <cell r="AK410">
            <v>0</v>
          </cell>
          <cell r="AL410">
            <v>229</v>
          </cell>
          <cell r="AM410">
            <v>0</v>
          </cell>
          <cell r="AN410">
            <v>135.41</v>
          </cell>
          <cell r="AO410">
            <v>2807.85</v>
          </cell>
          <cell r="AP410">
            <v>6870</v>
          </cell>
        </row>
        <row r="411">
          <cell r="A411">
            <v>1998</v>
          </cell>
          <cell r="B411">
            <v>4</v>
          </cell>
          <cell r="C411">
            <v>12</v>
          </cell>
          <cell r="D411">
            <v>36063</v>
          </cell>
          <cell r="E411" t="str">
            <v>SPBU</v>
          </cell>
          <cell r="F411" t="str">
            <v>SPBU</v>
          </cell>
          <cell r="G411" t="str">
            <v>030</v>
          </cell>
          <cell r="H411" t="str">
            <v>ITB</v>
          </cell>
          <cell r="I411" t="str">
            <v>Accessories</v>
          </cell>
          <cell r="J411" t="str">
            <v>TGP Accessories</v>
          </cell>
          <cell r="K411" t="str">
            <v>2030</v>
          </cell>
          <cell r="L411" t="str">
            <v>TGP Accessories</v>
          </cell>
          <cell r="M411" t="str">
            <v>44171</v>
          </cell>
          <cell r="N411" t="str">
            <v>41100</v>
          </cell>
          <cell r="O411" t="str">
            <v>SP706656</v>
          </cell>
          <cell r="P411">
            <v>36063</v>
          </cell>
          <cell r="Q411" t="str">
            <v>Bell Atlantic Mobile</v>
          </cell>
          <cell r="R411" t="str">
            <v>Dist</v>
          </cell>
          <cell r="S411" t="str">
            <v>10033893</v>
          </cell>
          <cell r="T411" t="str">
            <v>65-75518-3</v>
          </cell>
          <cell r="U411" t="str">
            <v>TXPCM0003, TGP, DATA ON THE GO, PCMCIA, RETAIL, MODEM</v>
          </cell>
          <cell r="V411" t="str">
            <v>REG</v>
          </cell>
          <cell r="W411" t="str">
            <v>27738</v>
          </cell>
          <cell r="X411" t="str">
            <v>Bell Atlantic Mobile</v>
          </cell>
          <cell r="Y411" t="str">
            <v>Bell Atlantic Mobile</v>
          </cell>
          <cell r="Z411" t="str">
            <v>USA</v>
          </cell>
          <cell r="AA411" t="str">
            <v>3960</v>
          </cell>
          <cell r="AB411" t="str">
            <v>Dist</v>
          </cell>
          <cell r="AC411" t="str">
            <v>SALE</v>
          </cell>
          <cell r="AD411" t="str">
            <v xml:space="preserve"> </v>
          </cell>
          <cell r="AE411" t="str">
            <v xml:space="preserve"> </v>
          </cell>
          <cell r="AF411" t="str">
            <v xml:space="preserve"> </v>
          </cell>
          <cell r="AG411" t="str">
            <v xml:space="preserve"> </v>
          </cell>
          <cell r="AH411">
            <v>120</v>
          </cell>
          <cell r="AI411">
            <v>27480</v>
          </cell>
          <cell r="AJ411">
            <v>16248.6</v>
          </cell>
          <cell r="AK411">
            <v>0</v>
          </cell>
          <cell r="AL411">
            <v>229</v>
          </cell>
          <cell r="AM411">
            <v>0</v>
          </cell>
          <cell r="AN411">
            <v>135.41</v>
          </cell>
          <cell r="AO411">
            <v>11231.4</v>
          </cell>
          <cell r="AP411">
            <v>27480</v>
          </cell>
        </row>
        <row r="412">
          <cell r="A412">
            <v>1998</v>
          </cell>
          <cell r="B412">
            <v>4</v>
          </cell>
          <cell r="C412">
            <v>12</v>
          </cell>
          <cell r="D412">
            <v>36032</v>
          </cell>
          <cell r="E412" t="str">
            <v>SPBU</v>
          </cell>
          <cell r="F412" t="str">
            <v>SPBU</v>
          </cell>
          <cell r="G412" t="str">
            <v>030</v>
          </cell>
          <cell r="H412" t="str">
            <v>ITB</v>
          </cell>
          <cell r="I412" t="str">
            <v>Phones</v>
          </cell>
          <cell r="J412" t="str">
            <v>TGP Phones</v>
          </cell>
          <cell r="K412" t="str">
            <v>2210</v>
          </cell>
          <cell r="L412" t="str">
            <v>TGP Cellular Phones</v>
          </cell>
          <cell r="M412" t="str">
            <v>44171</v>
          </cell>
          <cell r="N412" t="str">
            <v>41100</v>
          </cell>
          <cell r="O412" t="str">
            <v>SP705841</v>
          </cell>
          <cell r="P412">
            <v>36032</v>
          </cell>
          <cell r="Q412" t="str">
            <v>Bell Atlantic Mobile</v>
          </cell>
          <cell r="R412" t="str">
            <v>Dist</v>
          </cell>
          <cell r="S412" t="str">
            <v>10029372</v>
          </cell>
          <cell r="T412" t="str">
            <v>65-56023-20</v>
          </cell>
          <cell r="U412" t="str">
            <v>TKAAM0003, QCP-820, Cell Phone, w/encry, w/A-key, BAM</v>
          </cell>
          <cell r="V412" t="str">
            <v>REG</v>
          </cell>
          <cell r="W412" t="str">
            <v>27738</v>
          </cell>
          <cell r="X412" t="str">
            <v>Bell Atlantic Mobile</v>
          </cell>
          <cell r="Y412" t="str">
            <v>Bell Atlantic Mobile</v>
          </cell>
          <cell r="Z412" t="str">
            <v>USA</v>
          </cell>
          <cell r="AA412" t="str">
            <v>3623</v>
          </cell>
          <cell r="AB412" t="str">
            <v>Dist</v>
          </cell>
          <cell r="AC412" t="str">
            <v>SALE</v>
          </cell>
          <cell r="AD412" t="str">
            <v xml:space="preserve"> </v>
          </cell>
          <cell r="AE412" t="str">
            <v xml:space="preserve"> </v>
          </cell>
          <cell r="AF412" t="str">
            <v xml:space="preserve"> </v>
          </cell>
          <cell r="AG412" t="str">
            <v xml:space="preserve"> </v>
          </cell>
          <cell r="AH412">
            <v>2</v>
          </cell>
          <cell r="AI412">
            <v>514</v>
          </cell>
          <cell r="AJ412">
            <v>429.26</v>
          </cell>
          <cell r="AK412">
            <v>0</v>
          </cell>
          <cell r="AL412">
            <v>257</v>
          </cell>
          <cell r="AM412">
            <v>0</v>
          </cell>
          <cell r="AN412">
            <v>214.63</v>
          </cell>
          <cell r="AO412">
            <v>84.74</v>
          </cell>
          <cell r="AP412">
            <v>514</v>
          </cell>
        </row>
        <row r="413">
          <cell r="A413">
            <v>1998</v>
          </cell>
          <cell r="B413">
            <v>4</v>
          </cell>
          <cell r="C413">
            <v>12</v>
          </cell>
          <cell r="D413">
            <v>36032</v>
          </cell>
          <cell r="E413" t="str">
            <v>SPBU</v>
          </cell>
          <cell r="F413" t="str">
            <v>SPBU</v>
          </cell>
          <cell r="G413" t="str">
            <v>030</v>
          </cell>
          <cell r="H413" t="str">
            <v>ITB</v>
          </cell>
          <cell r="I413" t="str">
            <v>Phones</v>
          </cell>
          <cell r="J413" t="str">
            <v>TGP Phones</v>
          </cell>
          <cell r="K413" t="str">
            <v>2210</v>
          </cell>
          <cell r="L413" t="str">
            <v>TGP Cellular Phones</v>
          </cell>
          <cell r="M413" t="str">
            <v>44171</v>
          </cell>
          <cell r="N413" t="str">
            <v>41100</v>
          </cell>
          <cell r="O413" t="str">
            <v>SP705841</v>
          </cell>
          <cell r="P413">
            <v>36032</v>
          </cell>
          <cell r="Q413" t="str">
            <v>Bell Atlantic Mobile</v>
          </cell>
          <cell r="R413" t="str">
            <v>Dist</v>
          </cell>
          <cell r="S413" t="str">
            <v>10029371</v>
          </cell>
          <cell r="T413" t="str">
            <v>65-56023-20</v>
          </cell>
          <cell r="U413" t="str">
            <v>TKAAM0003, QCP-820, Cell Phone, w/encry, w/A-key, BAM</v>
          </cell>
          <cell r="V413" t="str">
            <v>REG</v>
          </cell>
          <cell r="W413" t="str">
            <v>27738</v>
          </cell>
          <cell r="X413" t="str">
            <v>Bell Atlantic Mobile</v>
          </cell>
          <cell r="Y413" t="str">
            <v>Bell Atlantic Mobile</v>
          </cell>
          <cell r="Z413" t="str">
            <v>USA</v>
          </cell>
          <cell r="AA413" t="str">
            <v>3623</v>
          </cell>
          <cell r="AB413" t="str">
            <v>Dist</v>
          </cell>
          <cell r="AC413" t="str">
            <v>SALE</v>
          </cell>
          <cell r="AD413" t="str">
            <v xml:space="preserve"> </v>
          </cell>
          <cell r="AE413" t="str">
            <v xml:space="preserve"> </v>
          </cell>
          <cell r="AF413" t="str">
            <v xml:space="preserve"> </v>
          </cell>
          <cell r="AG413" t="str">
            <v xml:space="preserve"> </v>
          </cell>
          <cell r="AH413">
            <v>969</v>
          </cell>
          <cell r="AI413">
            <v>249033</v>
          </cell>
          <cell r="AJ413">
            <v>207976.47</v>
          </cell>
          <cell r="AK413">
            <v>0</v>
          </cell>
          <cell r="AL413">
            <v>257</v>
          </cell>
          <cell r="AM413">
            <v>0</v>
          </cell>
          <cell r="AN413">
            <v>214.63</v>
          </cell>
          <cell r="AO413">
            <v>41056.53</v>
          </cell>
          <cell r="AP413">
            <v>249033</v>
          </cell>
        </row>
        <row r="414">
          <cell r="A414">
            <v>1998</v>
          </cell>
          <cell r="B414">
            <v>4</v>
          </cell>
          <cell r="C414">
            <v>12</v>
          </cell>
          <cell r="D414">
            <v>36063</v>
          </cell>
          <cell r="E414" t="str">
            <v>SPBU</v>
          </cell>
          <cell r="F414" t="str">
            <v>SPBU</v>
          </cell>
          <cell r="G414" t="str">
            <v>030</v>
          </cell>
          <cell r="H414" t="str">
            <v>ITB</v>
          </cell>
          <cell r="I414" t="str">
            <v>Phones</v>
          </cell>
          <cell r="J414" t="str">
            <v>TGP Phones</v>
          </cell>
          <cell r="K414" t="str">
            <v>2210</v>
          </cell>
          <cell r="L414" t="str">
            <v>TGP Cellular Phones</v>
          </cell>
          <cell r="M414" t="str">
            <v>44171</v>
          </cell>
          <cell r="N414" t="str">
            <v>41100</v>
          </cell>
          <cell r="O414" t="str">
            <v>SP706793</v>
          </cell>
          <cell r="P414">
            <v>36063</v>
          </cell>
          <cell r="Q414" t="str">
            <v>Bell Atlantic Mobile</v>
          </cell>
          <cell r="R414" t="str">
            <v>Dist</v>
          </cell>
          <cell r="S414" t="str">
            <v>10033717</v>
          </cell>
          <cell r="T414" t="str">
            <v>65-56023-20</v>
          </cell>
          <cell r="U414" t="str">
            <v>TKAAM0003, QCP-820, Cell Phone, w/encry, w/A-key, BAM</v>
          </cell>
          <cell r="V414" t="str">
            <v>REG</v>
          </cell>
          <cell r="W414" t="str">
            <v>27738</v>
          </cell>
          <cell r="X414" t="str">
            <v>Bell Atlantic Mobile</v>
          </cell>
          <cell r="Y414" t="str">
            <v>Bell Atlantic Mobile</v>
          </cell>
          <cell r="Z414" t="str">
            <v>USA</v>
          </cell>
          <cell r="AA414" t="str">
            <v>4019</v>
          </cell>
          <cell r="AB414" t="str">
            <v>Dist</v>
          </cell>
          <cell r="AC414" t="str">
            <v>SALE</v>
          </cell>
          <cell r="AD414" t="str">
            <v xml:space="preserve"> </v>
          </cell>
          <cell r="AE414" t="str">
            <v xml:space="preserve"> </v>
          </cell>
          <cell r="AF414" t="str">
            <v xml:space="preserve"> </v>
          </cell>
          <cell r="AG414" t="str">
            <v xml:space="preserve"> </v>
          </cell>
          <cell r="AH414">
            <v>8</v>
          </cell>
          <cell r="AI414">
            <v>2056</v>
          </cell>
          <cell r="AJ414">
            <v>1717.04</v>
          </cell>
          <cell r="AK414">
            <v>0</v>
          </cell>
          <cell r="AL414">
            <v>257</v>
          </cell>
          <cell r="AM414">
            <v>0</v>
          </cell>
          <cell r="AN414">
            <v>214.63</v>
          </cell>
          <cell r="AO414">
            <v>338.96</v>
          </cell>
          <cell r="AP414">
            <v>2056</v>
          </cell>
        </row>
        <row r="415">
          <cell r="A415">
            <v>1998</v>
          </cell>
          <cell r="B415">
            <v>4</v>
          </cell>
          <cell r="C415">
            <v>12</v>
          </cell>
          <cell r="D415">
            <v>36033</v>
          </cell>
          <cell r="E415" t="str">
            <v>SPBU</v>
          </cell>
          <cell r="F415" t="str">
            <v>SPBU</v>
          </cell>
          <cell r="G415" t="str">
            <v>030</v>
          </cell>
          <cell r="H415" t="str">
            <v>ITB</v>
          </cell>
          <cell r="I415" t="str">
            <v>Phones</v>
          </cell>
          <cell r="J415" t="str">
            <v>TGP Phones</v>
          </cell>
          <cell r="K415" t="str">
            <v>2210</v>
          </cell>
          <cell r="L415" t="str">
            <v>TGP Cellular Phones</v>
          </cell>
          <cell r="M415" t="str">
            <v>44171</v>
          </cell>
          <cell r="N415" t="str">
            <v>41100</v>
          </cell>
          <cell r="O415" t="str">
            <v>SP705841</v>
          </cell>
          <cell r="P415">
            <v>36033</v>
          </cell>
          <cell r="Q415" t="str">
            <v>Bell Atlantic Mobile</v>
          </cell>
          <cell r="R415" t="str">
            <v>Dist</v>
          </cell>
          <cell r="S415" t="str">
            <v>10029585</v>
          </cell>
          <cell r="T415" t="str">
            <v>65-56023-21</v>
          </cell>
          <cell r="U415" t="str">
            <v>TKAAM0003, QCP-820, CELL PHONE, W/ENCRY, W/A-KEY, BAM</v>
          </cell>
          <cell r="V415" t="str">
            <v>REG</v>
          </cell>
          <cell r="W415" t="str">
            <v>27738</v>
          </cell>
          <cell r="X415" t="str">
            <v>Bell Atlantic Mobile</v>
          </cell>
          <cell r="Y415" t="str">
            <v>Bell Atlantic Mobile</v>
          </cell>
          <cell r="Z415" t="str">
            <v>USA</v>
          </cell>
          <cell r="AA415" t="str">
            <v>3623</v>
          </cell>
          <cell r="AB415" t="str">
            <v>Dist</v>
          </cell>
          <cell r="AC415" t="str">
            <v>SALE</v>
          </cell>
          <cell r="AD415" t="str">
            <v xml:space="preserve"> </v>
          </cell>
          <cell r="AE415" t="str">
            <v xml:space="preserve"> </v>
          </cell>
          <cell r="AF415" t="str">
            <v xml:space="preserve"> </v>
          </cell>
          <cell r="AG415" t="str">
            <v xml:space="preserve"> </v>
          </cell>
          <cell r="AH415">
            <v>1690</v>
          </cell>
          <cell r="AI415">
            <v>434330</v>
          </cell>
          <cell r="AJ415">
            <v>362724.7</v>
          </cell>
          <cell r="AK415">
            <v>0</v>
          </cell>
          <cell r="AL415">
            <v>257</v>
          </cell>
          <cell r="AM415">
            <v>0</v>
          </cell>
          <cell r="AN415">
            <v>214.63</v>
          </cell>
          <cell r="AO415">
            <v>71605.3</v>
          </cell>
          <cell r="AP415">
            <v>434330</v>
          </cell>
        </row>
        <row r="416">
          <cell r="A416">
            <v>1998</v>
          </cell>
          <cell r="B416">
            <v>4</v>
          </cell>
          <cell r="C416">
            <v>12</v>
          </cell>
          <cell r="D416">
            <v>36042</v>
          </cell>
          <cell r="E416" t="str">
            <v>SPBU</v>
          </cell>
          <cell r="F416" t="str">
            <v>SPBU</v>
          </cell>
          <cell r="G416" t="str">
            <v>030</v>
          </cell>
          <cell r="H416" t="str">
            <v>ITB</v>
          </cell>
          <cell r="I416" t="str">
            <v>Phones</v>
          </cell>
          <cell r="J416" t="str">
            <v>TGP Phones</v>
          </cell>
          <cell r="K416" t="str">
            <v>2210</v>
          </cell>
          <cell r="L416" t="str">
            <v>TGP Cellular Phones</v>
          </cell>
          <cell r="M416" t="str">
            <v>44171</v>
          </cell>
          <cell r="N416" t="str">
            <v>41100</v>
          </cell>
          <cell r="O416" t="str">
            <v>SP706499</v>
          </cell>
          <cell r="P416">
            <v>36042</v>
          </cell>
          <cell r="Q416" t="str">
            <v>Bell Atlantic Mobile</v>
          </cell>
          <cell r="R416" t="str">
            <v>Dist</v>
          </cell>
          <cell r="S416" t="str">
            <v>10030739</v>
          </cell>
          <cell r="T416" t="str">
            <v>65-56023-21</v>
          </cell>
          <cell r="U416" t="str">
            <v>TKAAM0003, QCP-820, CELL PHONE, W/ENCRY, W/A-KEY, BAM</v>
          </cell>
          <cell r="V416" t="str">
            <v>REG</v>
          </cell>
          <cell r="W416" t="str">
            <v>27738</v>
          </cell>
          <cell r="X416" t="str">
            <v>Bell Atlantic Mobile</v>
          </cell>
          <cell r="Y416" t="str">
            <v>Bell Atlantic Mobile</v>
          </cell>
          <cell r="Z416" t="str">
            <v>USA</v>
          </cell>
          <cell r="AA416" t="str">
            <v>3949</v>
          </cell>
          <cell r="AB416" t="str">
            <v>Dist</v>
          </cell>
          <cell r="AC416" t="str">
            <v>SALE</v>
          </cell>
          <cell r="AD416" t="str">
            <v xml:space="preserve"> </v>
          </cell>
          <cell r="AE416" t="str">
            <v xml:space="preserve"> </v>
          </cell>
          <cell r="AF416" t="str">
            <v xml:space="preserve"> </v>
          </cell>
          <cell r="AG416" t="str">
            <v xml:space="preserve"> </v>
          </cell>
          <cell r="AH416">
            <v>660</v>
          </cell>
          <cell r="AI416">
            <v>169620</v>
          </cell>
          <cell r="AJ416">
            <v>141655.79999999999</v>
          </cell>
          <cell r="AK416">
            <v>0</v>
          </cell>
          <cell r="AL416">
            <v>257</v>
          </cell>
          <cell r="AM416">
            <v>0</v>
          </cell>
          <cell r="AN416">
            <v>214.63</v>
          </cell>
          <cell r="AO416">
            <v>27964.2</v>
          </cell>
          <cell r="AP416">
            <v>169620</v>
          </cell>
        </row>
        <row r="417">
          <cell r="A417">
            <v>1998</v>
          </cell>
          <cell r="B417">
            <v>4</v>
          </cell>
          <cell r="C417">
            <v>12</v>
          </cell>
          <cell r="D417">
            <v>36040</v>
          </cell>
          <cell r="E417" t="str">
            <v>SPBU</v>
          </cell>
          <cell r="F417" t="str">
            <v>SPBU</v>
          </cell>
          <cell r="G417" t="str">
            <v>030</v>
          </cell>
          <cell r="H417" t="str">
            <v>ITB</v>
          </cell>
          <cell r="I417" t="str">
            <v>Phones</v>
          </cell>
          <cell r="J417" t="str">
            <v>TGP Phones</v>
          </cell>
          <cell r="K417" t="str">
            <v>2210</v>
          </cell>
          <cell r="L417" t="str">
            <v>TGP Cellular Phones</v>
          </cell>
          <cell r="M417" t="str">
            <v>44171</v>
          </cell>
          <cell r="N417" t="str">
            <v>41100</v>
          </cell>
          <cell r="O417" t="str">
            <v>SP706499</v>
          </cell>
          <cell r="P417">
            <v>36040</v>
          </cell>
          <cell r="Q417" t="str">
            <v>Bell Atlantic Mobile</v>
          </cell>
          <cell r="R417" t="str">
            <v>Dist</v>
          </cell>
          <cell r="S417" t="str">
            <v>10030368</v>
          </cell>
          <cell r="T417" t="str">
            <v>65-56023-21</v>
          </cell>
          <cell r="U417" t="str">
            <v>TKAAM0003, QCP-820, CELL PHONE, W/ENCRY, W/A-KEY, BAM</v>
          </cell>
          <cell r="V417" t="str">
            <v>REG</v>
          </cell>
          <cell r="W417" t="str">
            <v>27738</v>
          </cell>
          <cell r="X417" t="str">
            <v>Bell Atlantic Mobile</v>
          </cell>
          <cell r="Y417" t="str">
            <v>Bell Atlantic Mobile</v>
          </cell>
          <cell r="Z417" t="str">
            <v>USA</v>
          </cell>
          <cell r="AA417" t="str">
            <v>3949</v>
          </cell>
          <cell r="AB417" t="str">
            <v>Dist</v>
          </cell>
          <cell r="AC417" t="str">
            <v>SALE</v>
          </cell>
          <cell r="AD417" t="str">
            <v xml:space="preserve"> </v>
          </cell>
          <cell r="AE417" t="str">
            <v xml:space="preserve"> </v>
          </cell>
          <cell r="AF417" t="str">
            <v xml:space="preserve"> </v>
          </cell>
          <cell r="AG417" t="str">
            <v xml:space="preserve"> </v>
          </cell>
          <cell r="AH417">
            <v>990</v>
          </cell>
          <cell r="AI417">
            <v>254430</v>
          </cell>
          <cell r="AJ417">
            <v>212483.7</v>
          </cell>
          <cell r="AK417">
            <v>0</v>
          </cell>
          <cell r="AL417">
            <v>257</v>
          </cell>
          <cell r="AM417">
            <v>0</v>
          </cell>
          <cell r="AN417">
            <v>214.63</v>
          </cell>
          <cell r="AO417">
            <v>41946.3</v>
          </cell>
          <cell r="AP417">
            <v>254430</v>
          </cell>
        </row>
        <row r="418">
          <cell r="A418">
            <v>1998</v>
          </cell>
          <cell r="B418">
            <v>4</v>
          </cell>
          <cell r="C418">
            <v>12</v>
          </cell>
          <cell r="D418">
            <v>36033</v>
          </cell>
          <cell r="E418" t="str">
            <v>SPBU</v>
          </cell>
          <cell r="F418" t="str">
            <v>SPBU</v>
          </cell>
          <cell r="G418" t="str">
            <v>030</v>
          </cell>
          <cell r="H418" t="str">
            <v>ITB</v>
          </cell>
          <cell r="I418" t="str">
            <v>Phones</v>
          </cell>
          <cell r="J418" t="str">
            <v>TGP Phones</v>
          </cell>
          <cell r="K418" t="str">
            <v>2210</v>
          </cell>
          <cell r="L418" t="str">
            <v>TGP Cellular Phones</v>
          </cell>
          <cell r="M418" t="str">
            <v>44171</v>
          </cell>
          <cell r="N418" t="str">
            <v>41100</v>
          </cell>
          <cell r="O418" t="str">
            <v>SP706499</v>
          </cell>
          <cell r="P418">
            <v>36033</v>
          </cell>
          <cell r="Q418" t="str">
            <v>Bell Atlantic Mobile</v>
          </cell>
          <cell r="R418" t="str">
            <v>Dist</v>
          </cell>
          <cell r="S418" t="str">
            <v>10029556</v>
          </cell>
          <cell r="T418" t="str">
            <v>65-56023-21</v>
          </cell>
          <cell r="U418" t="str">
            <v>TKAAM0003, QCP-820, CELL PHONE, W/ENCRY, W/A-KEY, BAM</v>
          </cell>
          <cell r="V418" t="str">
            <v>REG</v>
          </cell>
          <cell r="W418" t="str">
            <v>27738</v>
          </cell>
          <cell r="X418" t="str">
            <v>Bell Atlantic Mobile</v>
          </cell>
          <cell r="Y418" t="str">
            <v>Bell Atlantic Mobile</v>
          </cell>
          <cell r="Z418" t="str">
            <v>USA</v>
          </cell>
          <cell r="AA418" t="str">
            <v>3949</v>
          </cell>
          <cell r="AB418" t="str">
            <v>Dist</v>
          </cell>
          <cell r="AC418" t="str">
            <v>SALE</v>
          </cell>
          <cell r="AD418" t="str">
            <v xml:space="preserve"> </v>
          </cell>
          <cell r="AE418" t="str">
            <v xml:space="preserve"> </v>
          </cell>
          <cell r="AF418" t="str">
            <v xml:space="preserve"> </v>
          </cell>
          <cell r="AG418" t="str">
            <v xml:space="preserve"> </v>
          </cell>
          <cell r="AH418">
            <v>1570</v>
          </cell>
          <cell r="AI418">
            <v>403490</v>
          </cell>
          <cell r="AJ418">
            <v>336969.1</v>
          </cell>
          <cell r="AK418">
            <v>0</v>
          </cell>
          <cell r="AL418">
            <v>257</v>
          </cell>
          <cell r="AM418">
            <v>0</v>
          </cell>
          <cell r="AN418">
            <v>214.63</v>
          </cell>
          <cell r="AO418">
            <v>66520.899999999994</v>
          </cell>
          <cell r="AP418">
            <v>403490</v>
          </cell>
        </row>
        <row r="419">
          <cell r="A419">
            <v>1998</v>
          </cell>
          <cell r="B419">
            <v>4</v>
          </cell>
          <cell r="C419">
            <v>12</v>
          </cell>
          <cell r="D419">
            <v>36040</v>
          </cell>
          <cell r="E419" t="str">
            <v>SPBU</v>
          </cell>
          <cell r="F419" t="str">
            <v>SPBU</v>
          </cell>
          <cell r="G419" t="str">
            <v>030</v>
          </cell>
          <cell r="H419" t="str">
            <v>ITB</v>
          </cell>
          <cell r="I419" t="str">
            <v>Phones</v>
          </cell>
          <cell r="J419" t="str">
            <v>TGP Phones</v>
          </cell>
          <cell r="K419" t="str">
            <v>2210</v>
          </cell>
          <cell r="L419" t="str">
            <v>TGP Cellular Phones</v>
          </cell>
          <cell r="M419" t="str">
            <v>44171</v>
          </cell>
          <cell r="N419" t="str">
            <v>41100</v>
          </cell>
          <cell r="O419" t="str">
            <v>SP706499</v>
          </cell>
          <cell r="P419">
            <v>36040</v>
          </cell>
          <cell r="Q419" t="str">
            <v>Bell Atlantic Mobile</v>
          </cell>
          <cell r="R419" t="str">
            <v>Dist</v>
          </cell>
          <cell r="S419" t="str">
            <v>10030367</v>
          </cell>
          <cell r="T419" t="str">
            <v>65-56023-21</v>
          </cell>
          <cell r="U419" t="str">
            <v>TKAAM0003, QCP-820, CELL PHONE, W/ENCRY, W/A-KEY, BAM</v>
          </cell>
          <cell r="V419" t="str">
            <v>REG</v>
          </cell>
          <cell r="W419" t="str">
            <v>27738</v>
          </cell>
          <cell r="X419" t="str">
            <v>Bell Atlantic Mobile</v>
          </cell>
          <cell r="Y419" t="str">
            <v>Bell Atlantic Mobile</v>
          </cell>
          <cell r="Z419" t="str">
            <v>USA</v>
          </cell>
          <cell r="AA419" t="str">
            <v>3949</v>
          </cell>
          <cell r="AB419" t="str">
            <v>Dist</v>
          </cell>
          <cell r="AC419" t="str">
            <v>SALE</v>
          </cell>
          <cell r="AD419" t="str">
            <v xml:space="preserve"> </v>
          </cell>
          <cell r="AE419" t="str">
            <v xml:space="preserve"> </v>
          </cell>
          <cell r="AF419" t="str">
            <v xml:space="preserve"> </v>
          </cell>
          <cell r="AG419" t="str">
            <v xml:space="preserve"> </v>
          </cell>
          <cell r="AH419">
            <v>3980</v>
          </cell>
          <cell r="AI419">
            <v>1022860</v>
          </cell>
          <cell r="AJ419">
            <v>854227.4</v>
          </cell>
          <cell r="AK419">
            <v>0</v>
          </cell>
          <cell r="AL419">
            <v>257</v>
          </cell>
          <cell r="AM419">
            <v>0</v>
          </cell>
          <cell r="AN419">
            <v>214.63</v>
          </cell>
          <cell r="AO419">
            <v>168632.6</v>
          </cell>
          <cell r="AP419">
            <v>1022860</v>
          </cell>
        </row>
        <row r="420">
          <cell r="A420">
            <v>1998</v>
          </cell>
          <cell r="B420">
            <v>4</v>
          </cell>
          <cell r="C420">
            <v>12</v>
          </cell>
          <cell r="D420">
            <v>36042</v>
          </cell>
          <cell r="E420" t="str">
            <v>SPBU</v>
          </cell>
          <cell r="F420" t="str">
            <v>SPBU</v>
          </cell>
          <cell r="G420" t="str">
            <v>030</v>
          </cell>
          <cell r="H420" t="str">
            <v>ITB</v>
          </cell>
          <cell r="I420" t="str">
            <v>Phones</v>
          </cell>
          <cell r="J420" t="str">
            <v>TGP Phones</v>
          </cell>
          <cell r="K420" t="str">
            <v>2210</v>
          </cell>
          <cell r="L420" t="str">
            <v>TGP Cellular Phones</v>
          </cell>
          <cell r="M420" t="str">
            <v>44171</v>
          </cell>
          <cell r="N420" t="str">
            <v>41100</v>
          </cell>
          <cell r="O420" t="str">
            <v>SP706501</v>
          </cell>
          <cell r="P420">
            <v>36042</v>
          </cell>
          <cell r="Q420" t="str">
            <v>Bell Atlantic Mobile</v>
          </cell>
          <cell r="R420" t="str">
            <v>Dist</v>
          </cell>
          <cell r="S420" t="str">
            <v>10030817</v>
          </cell>
          <cell r="T420" t="str">
            <v>65-56023-21</v>
          </cell>
          <cell r="U420" t="str">
            <v>TKAAM0003, QCP-820, CELL PHONE, W/ENCRY, W/A-KEY, BAM</v>
          </cell>
          <cell r="V420" t="str">
            <v>REG</v>
          </cell>
          <cell r="W420" t="str">
            <v>27738</v>
          </cell>
          <cell r="X420" t="str">
            <v>Bell Atlantic Mobile</v>
          </cell>
          <cell r="Y420" t="str">
            <v>Bell Atlantic Mobile</v>
          </cell>
          <cell r="Z420" t="str">
            <v>USA</v>
          </cell>
          <cell r="AA420" t="str">
            <v>3950</v>
          </cell>
          <cell r="AB420" t="str">
            <v>Dist</v>
          </cell>
          <cell r="AC420" t="str">
            <v>SALE</v>
          </cell>
          <cell r="AD420" t="str">
            <v xml:space="preserve"> </v>
          </cell>
          <cell r="AE420" t="str">
            <v xml:space="preserve"> </v>
          </cell>
          <cell r="AF420" t="str">
            <v xml:space="preserve"> </v>
          </cell>
          <cell r="AG420" t="str">
            <v xml:space="preserve"> </v>
          </cell>
          <cell r="AH420">
            <v>1440</v>
          </cell>
          <cell r="AI420">
            <v>370080</v>
          </cell>
          <cell r="AJ420">
            <v>309067.2</v>
          </cell>
          <cell r="AK420">
            <v>0</v>
          </cell>
          <cell r="AL420">
            <v>257</v>
          </cell>
          <cell r="AM420">
            <v>0</v>
          </cell>
          <cell r="AN420">
            <v>214.63</v>
          </cell>
          <cell r="AO420">
            <v>61012.800000000003</v>
          </cell>
          <cell r="AP420">
            <v>370080</v>
          </cell>
        </row>
        <row r="421">
          <cell r="A421">
            <v>1998</v>
          </cell>
          <cell r="B421">
            <v>4</v>
          </cell>
          <cell r="C421">
            <v>12</v>
          </cell>
          <cell r="D421">
            <v>36047</v>
          </cell>
          <cell r="E421" t="str">
            <v>SPBU</v>
          </cell>
          <cell r="F421" t="str">
            <v>SPBU</v>
          </cell>
          <cell r="G421" t="str">
            <v>030</v>
          </cell>
          <cell r="H421" t="str">
            <v>ITB</v>
          </cell>
          <cell r="I421" t="str">
            <v>Phones</v>
          </cell>
          <cell r="J421" t="str">
            <v>TGP Phones</v>
          </cell>
          <cell r="K421" t="str">
            <v>2210</v>
          </cell>
          <cell r="L421" t="str">
            <v>TGP Cellular Phones</v>
          </cell>
          <cell r="M421" t="str">
            <v>44171</v>
          </cell>
          <cell r="N421" t="str">
            <v>41100</v>
          </cell>
          <cell r="O421" t="str">
            <v>SP706501</v>
          </cell>
          <cell r="P421">
            <v>36047</v>
          </cell>
          <cell r="Q421" t="str">
            <v>Bell Atlantic Mobile</v>
          </cell>
          <cell r="R421" t="str">
            <v>Dist</v>
          </cell>
          <cell r="S421" t="str">
            <v>10031068</v>
          </cell>
          <cell r="T421" t="str">
            <v>65-56023-21</v>
          </cell>
          <cell r="U421" t="str">
            <v>TKAAM0003, QCP-820, CELL PHONE, W/ENCRY, W/A-KEY, BAM</v>
          </cell>
          <cell r="V421" t="str">
            <v>REG</v>
          </cell>
          <cell r="W421" t="str">
            <v>27738</v>
          </cell>
          <cell r="X421" t="str">
            <v>Bell Atlantic Mobile</v>
          </cell>
          <cell r="Y421" t="str">
            <v>Bell Atlantic Mobile</v>
          </cell>
          <cell r="Z421" t="str">
            <v>USA</v>
          </cell>
          <cell r="AA421" t="str">
            <v>3950</v>
          </cell>
          <cell r="AB421" t="str">
            <v>Dist</v>
          </cell>
          <cell r="AC421" t="str">
            <v>SALE</v>
          </cell>
          <cell r="AD421" t="str">
            <v xml:space="preserve"> </v>
          </cell>
          <cell r="AE421" t="str">
            <v xml:space="preserve"> </v>
          </cell>
          <cell r="AF421" t="str">
            <v xml:space="preserve"> </v>
          </cell>
          <cell r="AG421" t="str">
            <v xml:space="preserve"> </v>
          </cell>
          <cell r="AH421">
            <v>1720</v>
          </cell>
          <cell r="AI421">
            <v>442040</v>
          </cell>
          <cell r="AJ421">
            <v>369163.6</v>
          </cell>
          <cell r="AK421">
            <v>0</v>
          </cell>
          <cell r="AL421">
            <v>257</v>
          </cell>
          <cell r="AM421">
            <v>0</v>
          </cell>
          <cell r="AN421">
            <v>214.63</v>
          </cell>
          <cell r="AO421">
            <v>72876.399999999994</v>
          </cell>
          <cell r="AP421">
            <v>442040</v>
          </cell>
        </row>
        <row r="422">
          <cell r="A422">
            <v>1998</v>
          </cell>
          <cell r="B422">
            <v>4</v>
          </cell>
          <cell r="C422">
            <v>12</v>
          </cell>
          <cell r="D422">
            <v>36041</v>
          </cell>
          <cell r="E422" t="str">
            <v>SPBU</v>
          </cell>
          <cell r="F422" t="str">
            <v>SPBU</v>
          </cell>
          <cell r="G422" t="str">
            <v>030</v>
          </cell>
          <cell r="H422" t="str">
            <v>ITB</v>
          </cell>
          <cell r="I422" t="str">
            <v>Phones</v>
          </cell>
          <cell r="J422" t="str">
            <v>TGP Phones</v>
          </cell>
          <cell r="K422" t="str">
            <v>2210</v>
          </cell>
          <cell r="L422" t="str">
            <v>TGP Cellular Phones</v>
          </cell>
          <cell r="M422" t="str">
            <v>44171</v>
          </cell>
          <cell r="N422" t="str">
            <v>41100</v>
          </cell>
          <cell r="O422" t="str">
            <v>SP706501</v>
          </cell>
          <cell r="P422">
            <v>36041</v>
          </cell>
          <cell r="Q422" t="str">
            <v>Bell Atlantic Mobile</v>
          </cell>
          <cell r="R422" t="str">
            <v>Dist</v>
          </cell>
          <cell r="S422" t="str">
            <v>10030630</v>
          </cell>
          <cell r="T422" t="str">
            <v>65-56023-21</v>
          </cell>
          <cell r="U422" t="str">
            <v>TKAAM0003, QCP-820, CELL PHONE, W/ENCRY, W/A-KEY, BAM</v>
          </cell>
          <cell r="V422" t="str">
            <v>REG</v>
          </cell>
          <cell r="W422" t="str">
            <v>27738</v>
          </cell>
          <cell r="X422" t="str">
            <v>Bell Atlantic Mobile</v>
          </cell>
          <cell r="Y422" t="str">
            <v>Bell Atlantic Mobile</v>
          </cell>
          <cell r="Z422" t="str">
            <v>USA</v>
          </cell>
          <cell r="AA422" t="str">
            <v>3950</v>
          </cell>
          <cell r="AB422" t="str">
            <v>Dist</v>
          </cell>
          <cell r="AC422" t="str">
            <v>SALE</v>
          </cell>
          <cell r="AD422" t="str">
            <v xml:space="preserve"> </v>
          </cell>
          <cell r="AE422" t="str">
            <v xml:space="preserve"> </v>
          </cell>
          <cell r="AF422" t="str">
            <v xml:space="preserve"> </v>
          </cell>
          <cell r="AG422" t="str">
            <v xml:space="preserve"> </v>
          </cell>
          <cell r="AH422">
            <v>3840</v>
          </cell>
          <cell r="AI422">
            <v>986880</v>
          </cell>
          <cell r="AJ422">
            <v>824179.19999999995</v>
          </cell>
          <cell r="AK422">
            <v>0</v>
          </cell>
          <cell r="AL422">
            <v>257</v>
          </cell>
          <cell r="AM422">
            <v>0</v>
          </cell>
          <cell r="AN422">
            <v>214.63</v>
          </cell>
          <cell r="AO422">
            <v>162700.79999999999</v>
          </cell>
          <cell r="AP422">
            <v>986880</v>
          </cell>
        </row>
        <row r="423">
          <cell r="A423">
            <v>1998</v>
          </cell>
          <cell r="B423">
            <v>4</v>
          </cell>
          <cell r="C423">
            <v>12</v>
          </cell>
          <cell r="D423">
            <v>36059</v>
          </cell>
          <cell r="E423" t="str">
            <v>SPBU</v>
          </cell>
          <cell r="F423" t="str">
            <v>SPBU</v>
          </cell>
          <cell r="G423" t="str">
            <v>030</v>
          </cell>
          <cell r="H423" t="str">
            <v>ITB</v>
          </cell>
          <cell r="I423" t="str">
            <v>Phones</v>
          </cell>
          <cell r="J423" t="str">
            <v>TGP Phones</v>
          </cell>
          <cell r="K423" t="str">
            <v>2210</v>
          </cell>
          <cell r="L423" t="str">
            <v>TGP Cellular Phones</v>
          </cell>
          <cell r="M423" t="str">
            <v>44171</v>
          </cell>
          <cell r="N423" t="str">
            <v>41100</v>
          </cell>
          <cell r="O423" t="str">
            <v>SP706793</v>
          </cell>
          <cell r="P423">
            <v>36059</v>
          </cell>
          <cell r="Q423" t="str">
            <v>Bell Atlantic Mobile</v>
          </cell>
          <cell r="R423" t="str">
            <v>Dist</v>
          </cell>
          <cell r="S423" t="str">
            <v>10032757</v>
          </cell>
          <cell r="T423" t="str">
            <v>65-56023-21</v>
          </cell>
          <cell r="U423" t="str">
            <v>TKAAM0003, QCP-820, CELL PHONE, W/ENCRY, W/A-KEY, BAM</v>
          </cell>
          <cell r="V423" t="str">
            <v>REG</v>
          </cell>
          <cell r="W423" t="str">
            <v>27738</v>
          </cell>
          <cell r="X423" t="str">
            <v>Bell Atlantic Mobile</v>
          </cell>
          <cell r="Y423" t="str">
            <v>Bell Atlantic Mobile</v>
          </cell>
          <cell r="Z423" t="str">
            <v>USA</v>
          </cell>
          <cell r="AA423" t="str">
            <v>4019</v>
          </cell>
          <cell r="AB423" t="str">
            <v>Dist</v>
          </cell>
          <cell r="AC423" t="str">
            <v>SALE</v>
          </cell>
          <cell r="AD423" t="str">
            <v xml:space="preserve"> </v>
          </cell>
          <cell r="AE423" t="str">
            <v xml:space="preserve"> </v>
          </cell>
          <cell r="AF423" t="str">
            <v xml:space="preserve"> </v>
          </cell>
          <cell r="AG423" t="str">
            <v xml:space="preserve"> </v>
          </cell>
          <cell r="AH423">
            <v>120</v>
          </cell>
          <cell r="AI423">
            <v>30840</v>
          </cell>
          <cell r="AJ423">
            <v>25755.599999999999</v>
          </cell>
          <cell r="AK423">
            <v>0</v>
          </cell>
          <cell r="AL423">
            <v>257</v>
          </cell>
          <cell r="AM423">
            <v>0</v>
          </cell>
          <cell r="AN423">
            <v>214.63</v>
          </cell>
          <cell r="AO423">
            <v>5084.3999999999996</v>
          </cell>
          <cell r="AP423">
            <v>30840</v>
          </cell>
        </row>
        <row r="424">
          <cell r="A424">
            <v>1998</v>
          </cell>
          <cell r="B424">
            <v>4</v>
          </cell>
          <cell r="C424">
            <v>12</v>
          </cell>
          <cell r="D424">
            <v>36063</v>
          </cell>
          <cell r="E424" t="str">
            <v>SPBU</v>
          </cell>
          <cell r="F424" t="str">
            <v>SPBU</v>
          </cell>
          <cell r="G424" t="str">
            <v>030</v>
          </cell>
          <cell r="H424" t="str">
            <v>ITB</v>
          </cell>
          <cell r="I424" t="str">
            <v>Phones</v>
          </cell>
          <cell r="J424" t="str">
            <v>TGP Phones</v>
          </cell>
          <cell r="K424" t="str">
            <v>2210</v>
          </cell>
          <cell r="L424" t="str">
            <v>TGP Cellular Phones</v>
          </cell>
          <cell r="M424" t="str">
            <v>44171</v>
          </cell>
          <cell r="N424" t="str">
            <v>41100</v>
          </cell>
          <cell r="O424" t="str">
            <v>SP706793</v>
          </cell>
          <cell r="P424">
            <v>36063</v>
          </cell>
          <cell r="Q424" t="str">
            <v>Bell Atlantic Mobile</v>
          </cell>
          <cell r="R424" t="str">
            <v>Dist</v>
          </cell>
          <cell r="S424" t="str">
            <v>10033895</v>
          </cell>
          <cell r="T424" t="str">
            <v>65-56023-21</v>
          </cell>
          <cell r="U424" t="str">
            <v>TKAAM0003, QCP-820, CELL PHONE, W/ENCRY, W/A-KEY, BAM</v>
          </cell>
          <cell r="V424" t="str">
            <v>REG</v>
          </cell>
          <cell r="W424" t="str">
            <v>27738</v>
          </cell>
          <cell r="X424" t="str">
            <v>Bell Atlantic Mobile</v>
          </cell>
          <cell r="Y424" t="str">
            <v>Bell Atlantic Mobile</v>
          </cell>
          <cell r="Z424" t="str">
            <v>USA</v>
          </cell>
          <cell r="AA424" t="str">
            <v>4019</v>
          </cell>
          <cell r="AB424" t="str">
            <v>Dist</v>
          </cell>
          <cell r="AC424" t="str">
            <v>SALE</v>
          </cell>
          <cell r="AD424" t="str">
            <v xml:space="preserve"> </v>
          </cell>
          <cell r="AE424" t="str">
            <v xml:space="preserve"> </v>
          </cell>
          <cell r="AF424" t="str">
            <v xml:space="preserve"> </v>
          </cell>
          <cell r="AG424" t="str">
            <v xml:space="preserve"> </v>
          </cell>
          <cell r="AH424">
            <v>208</v>
          </cell>
          <cell r="AI424">
            <v>53456</v>
          </cell>
          <cell r="AJ424">
            <v>44643.040000000001</v>
          </cell>
          <cell r="AK424">
            <v>0</v>
          </cell>
          <cell r="AL424">
            <v>257</v>
          </cell>
          <cell r="AM424">
            <v>0</v>
          </cell>
          <cell r="AN424">
            <v>214.63</v>
          </cell>
          <cell r="AO424">
            <v>8812.9599999999991</v>
          </cell>
          <cell r="AP424">
            <v>53456</v>
          </cell>
        </row>
        <row r="425">
          <cell r="A425">
            <v>1998</v>
          </cell>
          <cell r="B425">
            <v>4</v>
          </cell>
          <cell r="C425">
            <v>12</v>
          </cell>
          <cell r="D425">
            <v>36059</v>
          </cell>
          <cell r="E425" t="str">
            <v>SPBU</v>
          </cell>
          <cell r="F425" t="str">
            <v>SPBU</v>
          </cell>
          <cell r="G425" t="str">
            <v>030</v>
          </cell>
          <cell r="H425" t="str">
            <v>ITB</v>
          </cell>
          <cell r="I425" t="str">
            <v>Phones</v>
          </cell>
          <cell r="J425" t="str">
            <v>TGP Phones</v>
          </cell>
          <cell r="K425" t="str">
            <v>2210</v>
          </cell>
          <cell r="L425" t="str">
            <v>TGP Cellular Phones</v>
          </cell>
          <cell r="M425" t="str">
            <v>44171</v>
          </cell>
          <cell r="N425" t="str">
            <v>41100</v>
          </cell>
          <cell r="O425" t="str">
            <v>SP706793</v>
          </cell>
          <cell r="P425">
            <v>36059</v>
          </cell>
          <cell r="Q425" t="str">
            <v>Bell Atlantic Mobile</v>
          </cell>
          <cell r="R425" t="str">
            <v>Dist</v>
          </cell>
          <cell r="S425" t="str">
            <v>10032757</v>
          </cell>
          <cell r="T425" t="str">
            <v>65-56023-21</v>
          </cell>
          <cell r="U425" t="str">
            <v>TKAAM0003, QCP-820, CELL PHONE, W/ENCRY, W/A-KEY, BAM</v>
          </cell>
          <cell r="V425" t="str">
            <v>REG</v>
          </cell>
          <cell r="W425" t="str">
            <v>27738</v>
          </cell>
          <cell r="X425" t="str">
            <v>Bell Atlantic Mobile</v>
          </cell>
          <cell r="Y425" t="str">
            <v>Bell Atlantic Mobile</v>
          </cell>
          <cell r="Z425" t="str">
            <v>USA</v>
          </cell>
          <cell r="AA425" t="str">
            <v>4019</v>
          </cell>
          <cell r="AB425" t="str">
            <v>Dist</v>
          </cell>
          <cell r="AC425" t="str">
            <v>SALE</v>
          </cell>
          <cell r="AD425" t="str">
            <v xml:space="preserve"> </v>
          </cell>
          <cell r="AE425" t="str">
            <v xml:space="preserve"> </v>
          </cell>
          <cell r="AF425" t="str">
            <v xml:space="preserve"> </v>
          </cell>
          <cell r="AG425" t="str">
            <v xml:space="preserve"> </v>
          </cell>
          <cell r="AH425">
            <v>700</v>
          </cell>
          <cell r="AI425">
            <v>179900</v>
          </cell>
          <cell r="AJ425">
            <v>150241</v>
          </cell>
          <cell r="AK425">
            <v>0</v>
          </cell>
          <cell r="AL425">
            <v>257</v>
          </cell>
          <cell r="AM425">
            <v>0</v>
          </cell>
          <cell r="AN425">
            <v>214.63</v>
          </cell>
          <cell r="AO425">
            <v>29659</v>
          </cell>
          <cell r="AP425">
            <v>179900</v>
          </cell>
        </row>
        <row r="426">
          <cell r="A426">
            <v>1998</v>
          </cell>
          <cell r="B426">
            <v>4</v>
          </cell>
          <cell r="C426">
            <v>12</v>
          </cell>
          <cell r="D426">
            <v>36061</v>
          </cell>
          <cell r="E426" t="str">
            <v>SPBU</v>
          </cell>
          <cell r="F426" t="str">
            <v>SPBU</v>
          </cell>
          <cell r="G426" t="str">
            <v>030</v>
          </cell>
          <cell r="H426" t="str">
            <v>ITB</v>
          </cell>
          <cell r="I426" t="str">
            <v>Phones</v>
          </cell>
          <cell r="J426" t="str">
            <v>TGP Phones</v>
          </cell>
          <cell r="K426" t="str">
            <v>2210</v>
          </cell>
          <cell r="L426" t="str">
            <v>TGP Cellular Phones</v>
          </cell>
          <cell r="M426" t="str">
            <v>44171</v>
          </cell>
          <cell r="N426" t="str">
            <v>41100</v>
          </cell>
          <cell r="O426" t="str">
            <v>SP706793</v>
          </cell>
          <cell r="P426">
            <v>36061</v>
          </cell>
          <cell r="Q426" t="str">
            <v>Bell Atlantic Mobile</v>
          </cell>
          <cell r="R426" t="str">
            <v>Dist</v>
          </cell>
          <cell r="S426" t="str">
            <v>10033312</v>
          </cell>
          <cell r="T426" t="str">
            <v>65-56023-21</v>
          </cell>
          <cell r="U426" t="str">
            <v>TKAAM0003, QCP-820, CELL PHONE, W/ENCRY, W/A-KEY, BAM</v>
          </cell>
          <cell r="V426" t="str">
            <v>REG</v>
          </cell>
          <cell r="W426" t="str">
            <v>27738</v>
          </cell>
          <cell r="X426" t="str">
            <v>Bell Atlantic Mobile</v>
          </cell>
          <cell r="Y426" t="str">
            <v>Bell Atlantic Mobile</v>
          </cell>
          <cell r="Z426" t="str">
            <v>USA</v>
          </cell>
          <cell r="AA426" t="str">
            <v>4019</v>
          </cell>
          <cell r="AB426" t="str">
            <v>Dist</v>
          </cell>
          <cell r="AC426" t="str">
            <v>SALE</v>
          </cell>
          <cell r="AD426" t="str">
            <v xml:space="preserve"> </v>
          </cell>
          <cell r="AE426" t="str">
            <v xml:space="preserve"> </v>
          </cell>
          <cell r="AF426" t="str">
            <v xml:space="preserve"> </v>
          </cell>
          <cell r="AG426" t="str">
            <v xml:space="preserve"> </v>
          </cell>
          <cell r="AH426">
            <v>740</v>
          </cell>
          <cell r="AI426">
            <v>190180</v>
          </cell>
          <cell r="AJ426">
            <v>158826.20000000001</v>
          </cell>
          <cell r="AK426">
            <v>0</v>
          </cell>
          <cell r="AL426">
            <v>257</v>
          </cell>
          <cell r="AM426">
            <v>0</v>
          </cell>
          <cell r="AN426">
            <v>214.63</v>
          </cell>
          <cell r="AO426">
            <v>31353.8</v>
          </cell>
          <cell r="AP426">
            <v>190180</v>
          </cell>
        </row>
        <row r="427">
          <cell r="A427">
            <v>1998</v>
          </cell>
          <cell r="B427">
            <v>4</v>
          </cell>
          <cell r="C427">
            <v>12</v>
          </cell>
          <cell r="D427">
            <v>36055</v>
          </cell>
          <cell r="E427" t="str">
            <v>SPBU</v>
          </cell>
          <cell r="F427" t="str">
            <v>SPBU</v>
          </cell>
          <cell r="G427" t="str">
            <v>030</v>
          </cell>
          <cell r="H427" t="str">
            <v>ITB</v>
          </cell>
          <cell r="I427" t="str">
            <v>Phones</v>
          </cell>
          <cell r="J427" t="str">
            <v>TGP Phones</v>
          </cell>
          <cell r="K427" t="str">
            <v>2210</v>
          </cell>
          <cell r="L427" t="str">
            <v>TGP Cellular Phones</v>
          </cell>
          <cell r="M427" t="str">
            <v>44171</v>
          </cell>
          <cell r="N427" t="str">
            <v>41100</v>
          </cell>
          <cell r="O427" t="str">
            <v>SP706793</v>
          </cell>
          <cell r="P427">
            <v>36055</v>
          </cell>
          <cell r="Q427" t="str">
            <v>Bell Atlantic Mobile</v>
          </cell>
          <cell r="R427" t="str">
            <v>Dist</v>
          </cell>
          <cell r="S427" t="str">
            <v>10032188</v>
          </cell>
          <cell r="T427" t="str">
            <v>65-56023-21</v>
          </cell>
          <cell r="U427" t="str">
            <v>TKAAM0003, QCP-820, CELL PHONE, W/ENCRY, W/A-KEY, BAM</v>
          </cell>
          <cell r="V427" t="str">
            <v>REG</v>
          </cell>
          <cell r="W427" t="str">
            <v>27738</v>
          </cell>
          <cell r="X427" t="str">
            <v>Bell Atlantic Mobile</v>
          </cell>
          <cell r="Y427" t="str">
            <v>Bell Atlantic Mobile</v>
          </cell>
          <cell r="Z427" t="str">
            <v>USA</v>
          </cell>
          <cell r="AA427" t="str">
            <v>4019</v>
          </cell>
          <cell r="AB427" t="str">
            <v>Dist</v>
          </cell>
          <cell r="AC427" t="str">
            <v>SALE</v>
          </cell>
          <cell r="AD427" t="str">
            <v xml:space="preserve"> </v>
          </cell>
          <cell r="AE427" t="str">
            <v xml:space="preserve"> </v>
          </cell>
          <cell r="AF427" t="str">
            <v xml:space="preserve"> </v>
          </cell>
          <cell r="AG427" t="str">
            <v xml:space="preserve"> </v>
          </cell>
          <cell r="AH427">
            <v>1630</v>
          </cell>
          <cell r="AI427">
            <v>418910</v>
          </cell>
          <cell r="AJ427">
            <v>349846.9</v>
          </cell>
          <cell r="AK427">
            <v>0</v>
          </cell>
          <cell r="AL427">
            <v>257</v>
          </cell>
          <cell r="AM427">
            <v>0</v>
          </cell>
          <cell r="AN427">
            <v>214.63</v>
          </cell>
          <cell r="AO427">
            <v>69063.100000000006</v>
          </cell>
          <cell r="AP427">
            <v>418910</v>
          </cell>
        </row>
        <row r="428">
          <cell r="A428">
            <v>1998</v>
          </cell>
          <cell r="B428">
            <v>4</v>
          </cell>
          <cell r="C428">
            <v>12</v>
          </cell>
          <cell r="D428">
            <v>36049</v>
          </cell>
          <cell r="E428" t="str">
            <v>SPBU</v>
          </cell>
          <cell r="F428" t="str">
            <v>SPBU</v>
          </cell>
          <cell r="G428" t="str">
            <v>030</v>
          </cell>
          <cell r="H428" t="str">
            <v>ITB</v>
          </cell>
          <cell r="I428" t="str">
            <v>Phones</v>
          </cell>
          <cell r="J428" t="str">
            <v>TGP Phones</v>
          </cell>
          <cell r="K428" t="str">
            <v>2210</v>
          </cell>
          <cell r="L428" t="str">
            <v>TGP Cellular Phones</v>
          </cell>
          <cell r="M428" t="str">
            <v>44171</v>
          </cell>
          <cell r="N428" t="str">
            <v>41100</v>
          </cell>
          <cell r="O428" t="str">
            <v>SP707302</v>
          </cell>
          <cell r="P428">
            <v>36049</v>
          </cell>
          <cell r="Q428" t="str">
            <v>Bell Atlantic Mobile</v>
          </cell>
          <cell r="R428" t="str">
            <v>Dist</v>
          </cell>
          <cell r="S428" t="str">
            <v>10031525</v>
          </cell>
          <cell r="T428" t="str">
            <v>65-56023-21</v>
          </cell>
          <cell r="U428" t="str">
            <v>TKAAM0003, QCP-820, CELL PHONE, W/ENCRY, W/A-KEY, BAM</v>
          </cell>
          <cell r="V428" t="str">
            <v>REG</v>
          </cell>
          <cell r="W428" t="str">
            <v>27738</v>
          </cell>
          <cell r="X428" t="str">
            <v>Bell Atlantic Mobile</v>
          </cell>
          <cell r="Y428" t="str">
            <v>Bell Atlantic Mobile</v>
          </cell>
          <cell r="Z428" t="str">
            <v>USA</v>
          </cell>
          <cell r="AA428" t="str">
            <v>4232(REPLACE)</v>
          </cell>
          <cell r="AB428" t="str">
            <v>Dist</v>
          </cell>
          <cell r="AC428" t="str">
            <v>SALE</v>
          </cell>
          <cell r="AD428" t="str">
            <v xml:space="preserve"> </v>
          </cell>
          <cell r="AE428" t="str">
            <v xml:space="preserve"> </v>
          </cell>
          <cell r="AF428" t="str">
            <v xml:space="preserve"> </v>
          </cell>
          <cell r="AG428" t="str">
            <v xml:space="preserve"> </v>
          </cell>
          <cell r="AH428">
            <v>3260</v>
          </cell>
          <cell r="AI428">
            <v>837820</v>
          </cell>
          <cell r="AJ428">
            <v>699693.8</v>
          </cell>
          <cell r="AK428">
            <v>0</v>
          </cell>
          <cell r="AL428">
            <v>257</v>
          </cell>
          <cell r="AM428">
            <v>0</v>
          </cell>
          <cell r="AN428">
            <v>214.63</v>
          </cell>
          <cell r="AO428">
            <v>138126.20000000001</v>
          </cell>
          <cell r="AP428">
            <v>837820</v>
          </cell>
        </row>
        <row r="429">
          <cell r="A429">
            <v>1998</v>
          </cell>
          <cell r="B429">
            <v>4</v>
          </cell>
          <cell r="C429">
            <v>12</v>
          </cell>
          <cell r="D429">
            <v>36052</v>
          </cell>
          <cell r="E429" t="str">
            <v>SPBU</v>
          </cell>
          <cell r="F429" t="str">
            <v>SPBU</v>
          </cell>
          <cell r="G429" t="str">
            <v>030</v>
          </cell>
          <cell r="H429" t="str">
            <v>ITB</v>
          </cell>
          <cell r="I429" t="str">
            <v>Other</v>
          </cell>
          <cell r="J429" t="str">
            <v>Other Products</v>
          </cell>
          <cell r="K429" t="str">
            <v>2710</v>
          </cell>
          <cell r="L429" t="str">
            <v>Support Tools</v>
          </cell>
          <cell r="M429" t="str">
            <v>44171</v>
          </cell>
          <cell r="N429" t="str">
            <v>41100</v>
          </cell>
          <cell r="O429" t="str">
            <v>SP703624</v>
          </cell>
          <cell r="P429">
            <v>36052</v>
          </cell>
          <cell r="Q429" t="str">
            <v>Bell Atlantic Mobile</v>
          </cell>
          <cell r="R429" t="str">
            <v>Dist</v>
          </cell>
          <cell r="S429" t="str">
            <v>10031742</v>
          </cell>
          <cell r="T429" t="str">
            <v>62-60152-6</v>
          </cell>
          <cell r="U429" t="str">
            <v>TSPST0001, PST-1, KIT,S/W UPGRADE,VER 12.50</v>
          </cell>
          <cell r="V429" t="str">
            <v>REG</v>
          </cell>
          <cell r="W429" t="str">
            <v>37373</v>
          </cell>
          <cell r="X429" t="str">
            <v>Bell Atlantic Mobile</v>
          </cell>
          <cell r="Y429" t="str">
            <v>Bell Atlantic Mobile</v>
          </cell>
          <cell r="Z429" t="str">
            <v>USA</v>
          </cell>
          <cell r="AA429" t="str">
            <v>SOFTWARE UPGRADE QSC-D</v>
          </cell>
          <cell r="AB429" t="str">
            <v>Dist</v>
          </cell>
          <cell r="AC429" t="str">
            <v>SALE</v>
          </cell>
          <cell r="AD429" t="str">
            <v xml:space="preserve"> </v>
          </cell>
          <cell r="AE429" t="str">
            <v xml:space="preserve"> </v>
          </cell>
          <cell r="AF429" t="str">
            <v xml:space="preserve"> </v>
          </cell>
          <cell r="AG429" t="str">
            <v xml:space="preserve"> </v>
          </cell>
          <cell r="AH429">
            <v>1</v>
          </cell>
          <cell r="AI429">
            <v>0</v>
          </cell>
          <cell r="AJ429">
            <v>5.39</v>
          </cell>
          <cell r="AK429">
            <v>0</v>
          </cell>
          <cell r="AL429">
            <v>0</v>
          </cell>
          <cell r="AM429">
            <v>0</v>
          </cell>
          <cell r="AN429">
            <v>5.39</v>
          </cell>
          <cell r="AO429">
            <v>-5.39</v>
          </cell>
          <cell r="AP429">
            <v>0</v>
          </cell>
        </row>
        <row r="430">
          <cell r="A430">
            <v>1998</v>
          </cell>
          <cell r="B430">
            <v>4</v>
          </cell>
          <cell r="C430">
            <v>12</v>
          </cell>
          <cell r="D430">
            <v>36053</v>
          </cell>
          <cell r="E430" t="str">
            <v>SPBU</v>
          </cell>
          <cell r="F430" t="str">
            <v>SPBU</v>
          </cell>
          <cell r="G430" t="str">
            <v>030</v>
          </cell>
          <cell r="H430" t="str">
            <v>ITB</v>
          </cell>
          <cell r="I430" t="str">
            <v>Other</v>
          </cell>
          <cell r="J430" t="str">
            <v>Other Products</v>
          </cell>
          <cell r="K430" t="str">
            <v>2710</v>
          </cell>
          <cell r="L430" t="str">
            <v>Support Tools</v>
          </cell>
          <cell r="M430" t="str">
            <v>44171</v>
          </cell>
          <cell r="N430" t="str">
            <v>41100</v>
          </cell>
          <cell r="O430" t="str">
            <v>SP703625</v>
          </cell>
          <cell r="P430">
            <v>36052</v>
          </cell>
          <cell r="Q430" t="str">
            <v>Bell Atlantic Mobile</v>
          </cell>
          <cell r="R430" t="str">
            <v>Dist</v>
          </cell>
          <cell r="S430" t="str">
            <v>10031891</v>
          </cell>
          <cell r="T430" t="str">
            <v>62-60152-6</v>
          </cell>
          <cell r="U430" t="str">
            <v>TSPST0001, PST-1, KIT,S/W UPGRADE,VER 12.50</v>
          </cell>
          <cell r="V430" t="str">
            <v>REG</v>
          </cell>
          <cell r="W430" t="str">
            <v>37375</v>
          </cell>
          <cell r="X430" t="str">
            <v>Bell Atlantic Mobile</v>
          </cell>
          <cell r="Y430" t="str">
            <v>Bell Atlantic Mobile</v>
          </cell>
          <cell r="Z430" t="str">
            <v>USA</v>
          </cell>
          <cell r="AA430" t="str">
            <v>SOFTWARE UPGRADE QSC-D</v>
          </cell>
          <cell r="AB430" t="str">
            <v>Dist</v>
          </cell>
          <cell r="AC430" t="str">
            <v>SALE</v>
          </cell>
          <cell r="AD430" t="str">
            <v xml:space="preserve"> </v>
          </cell>
          <cell r="AE430" t="str">
            <v xml:space="preserve"> </v>
          </cell>
          <cell r="AF430" t="str">
            <v xml:space="preserve"> </v>
          </cell>
          <cell r="AG430" t="str">
            <v xml:space="preserve"> </v>
          </cell>
          <cell r="AH430">
            <v>1</v>
          </cell>
          <cell r="AI430">
            <v>0</v>
          </cell>
          <cell r="AJ430">
            <v>5.39</v>
          </cell>
          <cell r="AK430">
            <v>0</v>
          </cell>
          <cell r="AL430">
            <v>0</v>
          </cell>
          <cell r="AM430">
            <v>0</v>
          </cell>
          <cell r="AN430">
            <v>5.39</v>
          </cell>
          <cell r="AO430">
            <v>-5.39</v>
          </cell>
          <cell r="AP430">
            <v>0</v>
          </cell>
        </row>
        <row r="431">
          <cell r="A431">
            <v>1998</v>
          </cell>
          <cell r="B431">
            <v>4</v>
          </cell>
          <cell r="C431">
            <v>12</v>
          </cell>
          <cell r="D431">
            <v>36052</v>
          </cell>
          <cell r="E431" t="str">
            <v>SPBU</v>
          </cell>
          <cell r="F431" t="str">
            <v>SPBU</v>
          </cell>
          <cell r="G431" t="str">
            <v>030</v>
          </cell>
          <cell r="H431" t="str">
            <v>ITB</v>
          </cell>
          <cell r="I431" t="str">
            <v>Other</v>
          </cell>
          <cell r="J431" t="str">
            <v>Other Products</v>
          </cell>
          <cell r="K431" t="str">
            <v>2710</v>
          </cell>
          <cell r="L431" t="str">
            <v>Support Tools</v>
          </cell>
          <cell r="M431" t="str">
            <v>44171</v>
          </cell>
          <cell r="N431" t="str">
            <v>41100</v>
          </cell>
          <cell r="O431" t="str">
            <v>SP703626</v>
          </cell>
          <cell r="P431">
            <v>36052</v>
          </cell>
          <cell r="Q431" t="str">
            <v>Bell Atlantic Mobile</v>
          </cell>
          <cell r="R431" t="str">
            <v>Dist</v>
          </cell>
          <cell r="S431" t="str">
            <v>10031744</v>
          </cell>
          <cell r="T431" t="str">
            <v>62-60152-6</v>
          </cell>
          <cell r="U431" t="str">
            <v>TSPST0001, PST-1, KIT,S/W UPGRADE,VER 12.50</v>
          </cell>
          <cell r="V431" t="str">
            <v>REG</v>
          </cell>
          <cell r="W431" t="str">
            <v>37376</v>
          </cell>
          <cell r="X431" t="str">
            <v>Bell Atlantic Mobile</v>
          </cell>
          <cell r="Y431" t="str">
            <v>Bell Atlantic Mobile</v>
          </cell>
          <cell r="Z431" t="str">
            <v>USA</v>
          </cell>
          <cell r="AA431" t="str">
            <v>SOFTWARE UPGRADE QSC-D</v>
          </cell>
          <cell r="AB431" t="str">
            <v>Dist</v>
          </cell>
          <cell r="AC431" t="str">
            <v>SALE</v>
          </cell>
          <cell r="AD431" t="str">
            <v xml:space="preserve"> </v>
          </cell>
          <cell r="AE431" t="str">
            <v xml:space="preserve"> </v>
          </cell>
          <cell r="AF431" t="str">
            <v xml:space="preserve"> </v>
          </cell>
          <cell r="AG431" t="str">
            <v xml:space="preserve"> </v>
          </cell>
          <cell r="AH431">
            <v>1</v>
          </cell>
          <cell r="AI431">
            <v>0</v>
          </cell>
          <cell r="AJ431">
            <v>5.39</v>
          </cell>
          <cell r="AK431">
            <v>0</v>
          </cell>
          <cell r="AL431">
            <v>0</v>
          </cell>
          <cell r="AM431">
            <v>0</v>
          </cell>
          <cell r="AN431">
            <v>5.39</v>
          </cell>
          <cell r="AO431">
            <v>-5.39</v>
          </cell>
          <cell r="AP431">
            <v>0</v>
          </cell>
        </row>
        <row r="432">
          <cell r="A432">
            <v>1998</v>
          </cell>
          <cell r="B432">
            <v>4</v>
          </cell>
          <cell r="C432">
            <v>12</v>
          </cell>
          <cell r="D432">
            <v>36052</v>
          </cell>
          <cell r="E432" t="str">
            <v>SPBU</v>
          </cell>
          <cell r="F432" t="str">
            <v>SPBU</v>
          </cell>
          <cell r="G432" t="str">
            <v>030</v>
          </cell>
          <cell r="H432" t="str">
            <v>ITB</v>
          </cell>
          <cell r="I432" t="str">
            <v>Other</v>
          </cell>
          <cell r="J432" t="str">
            <v>Other Products</v>
          </cell>
          <cell r="K432" t="str">
            <v>2710</v>
          </cell>
          <cell r="L432" t="str">
            <v>Support Tools</v>
          </cell>
          <cell r="M432" t="str">
            <v>44171</v>
          </cell>
          <cell r="N432" t="str">
            <v>41100</v>
          </cell>
          <cell r="O432" t="str">
            <v>SP703628</v>
          </cell>
          <cell r="P432">
            <v>36052</v>
          </cell>
          <cell r="Q432" t="str">
            <v>Bell Atlantic Mobile</v>
          </cell>
          <cell r="R432" t="str">
            <v>Dist</v>
          </cell>
          <cell r="S432" t="str">
            <v>10031745</v>
          </cell>
          <cell r="T432" t="str">
            <v>62-60152-6</v>
          </cell>
          <cell r="U432" t="str">
            <v>TSPST0001, PST-1, KIT,S/W UPGRADE,VER 12.50</v>
          </cell>
          <cell r="V432" t="str">
            <v>REG</v>
          </cell>
          <cell r="W432" t="str">
            <v>37377</v>
          </cell>
          <cell r="X432" t="str">
            <v>Bell Atlantic Mobile</v>
          </cell>
          <cell r="Y432" t="str">
            <v>Bell Atlantic Mobile</v>
          </cell>
          <cell r="Z432" t="str">
            <v>USA</v>
          </cell>
          <cell r="AA432" t="str">
            <v>SOFTWARE UPGRADE QSC-D</v>
          </cell>
          <cell r="AB432" t="str">
            <v>Dist</v>
          </cell>
          <cell r="AC432" t="str">
            <v>SALE</v>
          </cell>
          <cell r="AD432" t="str">
            <v xml:space="preserve"> </v>
          </cell>
          <cell r="AE432" t="str">
            <v xml:space="preserve"> </v>
          </cell>
          <cell r="AF432" t="str">
            <v xml:space="preserve"> </v>
          </cell>
          <cell r="AG432" t="str">
            <v xml:space="preserve"> </v>
          </cell>
          <cell r="AH432">
            <v>1</v>
          </cell>
          <cell r="AI432">
            <v>0</v>
          </cell>
          <cell r="AJ432">
            <v>5.39</v>
          </cell>
          <cell r="AK432">
            <v>0</v>
          </cell>
          <cell r="AL432">
            <v>0</v>
          </cell>
          <cell r="AM432">
            <v>0</v>
          </cell>
          <cell r="AN432">
            <v>5.39</v>
          </cell>
          <cell r="AO432">
            <v>-5.39</v>
          </cell>
          <cell r="AP432">
            <v>0</v>
          </cell>
        </row>
        <row r="433">
          <cell r="A433">
            <v>1998</v>
          </cell>
          <cell r="B433">
            <v>4</v>
          </cell>
          <cell r="C433">
            <v>12</v>
          </cell>
          <cell r="D433">
            <v>36052</v>
          </cell>
          <cell r="E433" t="str">
            <v>SPBU</v>
          </cell>
          <cell r="F433" t="str">
            <v>SPBU</v>
          </cell>
          <cell r="G433" t="str">
            <v>030</v>
          </cell>
          <cell r="H433" t="str">
            <v>ITB</v>
          </cell>
          <cell r="I433" t="str">
            <v>Other</v>
          </cell>
          <cell r="J433" t="str">
            <v>Other Products</v>
          </cell>
          <cell r="K433" t="str">
            <v>2710</v>
          </cell>
          <cell r="L433" t="str">
            <v>Support Tools</v>
          </cell>
          <cell r="M433" t="str">
            <v>44171</v>
          </cell>
          <cell r="N433" t="str">
            <v>41100</v>
          </cell>
          <cell r="O433" t="str">
            <v>SP703629</v>
          </cell>
          <cell r="P433">
            <v>36052</v>
          </cell>
          <cell r="Q433" t="str">
            <v>Bell Atlantic Mobile</v>
          </cell>
          <cell r="R433" t="str">
            <v>Dist</v>
          </cell>
          <cell r="S433" t="str">
            <v>10031699</v>
          </cell>
          <cell r="T433" t="str">
            <v>62-60152-6</v>
          </cell>
          <cell r="U433" t="str">
            <v>TSPST0001, PST-1, KIT,S/W UPGRADE,VER 12.50</v>
          </cell>
          <cell r="V433" t="str">
            <v>REG</v>
          </cell>
          <cell r="W433" t="str">
            <v>37378</v>
          </cell>
          <cell r="X433" t="str">
            <v>Bell Atlantic Mobile</v>
          </cell>
          <cell r="Y433" t="str">
            <v>Bell Atlantic Mobile</v>
          </cell>
          <cell r="Z433" t="str">
            <v>USA</v>
          </cell>
          <cell r="AA433" t="str">
            <v>SOFTWARE UPGRADE QSC-D</v>
          </cell>
          <cell r="AB433" t="str">
            <v>Dist</v>
          </cell>
          <cell r="AC433" t="str">
            <v>SALE</v>
          </cell>
          <cell r="AD433" t="str">
            <v xml:space="preserve"> </v>
          </cell>
          <cell r="AE433" t="str">
            <v xml:space="preserve"> </v>
          </cell>
          <cell r="AF433" t="str">
            <v xml:space="preserve"> </v>
          </cell>
          <cell r="AG433" t="str">
            <v xml:space="preserve"> </v>
          </cell>
          <cell r="AH433">
            <v>1</v>
          </cell>
          <cell r="AI433">
            <v>0</v>
          </cell>
          <cell r="AJ433">
            <v>5.39</v>
          </cell>
          <cell r="AK433">
            <v>0</v>
          </cell>
          <cell r="AL433">
            <v>0</v>
          </cell>
          <cell r="AM433">
            <v>0</v>
          </cell>
          <cell r="AN433">
            <v>5.39</v>
          </cell>
          <cell r="AO433">
            <v>-5.39</v>
          </cell>
          <cell r="AP433">
            <v>0</v>
          </cell>
        </row>
        <row r="434">
          <cell r="A434">
            <v>1998</v>
          </cell>
          <cell r="B434">
            <v>4</v>
          </cell>
          <cell r="C434">
            <v>12</v>
          </cell>
          <cell r="D434">
            <v>36052</v>
          </cell>
          <cell r="E434" t="str">
            <v>SPBU</v>
          </cell>
          <cell r="F434" t="str">
            <v>SPBU</v>
          </cell>
          <cell r="G434" t="str">
            <v>030</v>
          </cell>
          <cell r="H434" t="str">
            <v>ITB</v>
          </cell>
          <cell r="I434" t="str">
            <v>Other</v>
          </cell>
          <cell r="J434" t="str">
            <v>Other Products</v>
          </cell>
          <cell r="K434" t="str">
            <v>2710</v>
          </cell>
          <cell r="L434" t="str">
            <v>Support Tools</v>
          </cell>
          <cell r="M434" t="str">
            <v>44171</v>
          </cell>
          <cell r="N434" t="str">
            <v>41100</v>
          </cell>
          <cell r="O434" t="str">
            <v>SP703630</v>
          </cell>
          <cell r="P434">
            <v>36052</v>
          </cell>
          <cell r="Q434" t="str">
            <v>Bell Atlantic Mobile</v>
          </cell>
          <cell r="R434" t="str">
            <v>Dist</v>
          </cell>
          <cell r="S434" t="str">
            <v>10031692</v>
          </cell>
          <cell r="T434" t="str">
            <v>62-60152-6</v>
          </cell>
          <cell r="U434" t="str">
            <v>TSPST0001, PST-1, KIT,S/W UPGRADE,VER 12.50</v>
          </cell>
          <cell r="V434" t="str">
            <v>REG</v>
          </cell>
          <cell r="W434" t="str">
            <v>37379</v>
          </cell>
          <cell r="X434" t="str">
            <v>Bell Atlantic Mobile</v>
          </cell>
          <cell r="Y434" t="str">
            <v>Bell Atlantic Mobile</v>
          </cell>
          <cell r="Z434" t="str">
            <v>USA</v>
          </cell>
          <cell r="AA434" t="str">
            <v>SOFTWARE UPGRADE QSC-D</v>
          </cell>
          <cell r="AB434" t="str">
            <v>Dist</v>
          </cell>
          <cell r="AC434" t="str">
            <v>SALE</v>
          </cell>
          <cell r="AD434" t="str">
            <v xml:space="preserve"> </v>
          </cell>
          <cell r="AE434" t="str">
            <v xml:space="preserve"> </v>
          </cell>
          <cell r="AF434" t="str">
            <v xml:space="preserve"> </v>
          </cell>
          <cell r="AG434" t="str">
            <v xml:space="preserve"> </v>
          </cell>
          <cell r="AH434">
            <v>1</v>
          </cell>
          <cell r="AI434">
            <v>0</v>
          </cell>
          <cell r="AJ434">
            <v>5.39</v>
          </cell>
          <cell r="AK434">
            <v>0</v>
          </cell>
          <cell r="AL434">
            <v>0</v>
          </cell>
          <cell r="AM434">
            <v>0</v>
          </cell>
          <cell r="AN434">
            <v>5.39</v>
          </cell>
          <cell r="AO434">
            <v>-5.39</v>
          </cell>
          <cell r="AP434">
            <v>0</v>
          </cell>
        </row>
        <row r="435">
          <cell r="A435">
            <v>1998</v>
          </cell>
          <cell r="B435">
            <v>4</v>
          </cell>
          <cell r="C435">
            <v>12</v>
          </cell>
          <cell r="D435">
            <v>36052</v>
          </cell>
          <cell r="E435" t="str">
            <v>SPBU</v>
          </cell>
          <cell r="F435" t="str">
            <v>SPBU</v>
          </cell>
          <cell r="G435" t="str">
            <v>030</v>
          </cell>
          <cell r="H435" t="str">
            <v>ITB</v>
          </cell>
          <cell r="I435" t="str">
            <v>Other</v>
          </cell>
          <cell r="J435" t="str">
            <v>Other Products</v>
          </cell>
          <cell r="K435" t="str">
            <v>2710</v>
          </cell>
          <cell r="L435" t="str">
            <v>Support Tools</v>
          </cell>
          <cell r="M435" t="str">
            <v>44171</v>
          </cell>
          <cell r="N435" t="str">
            <v>41100</v>
          </cell>
          <cell r="O435" t="str">
            <v>SP703631</v>
          </cell>
          <cell r="P435">
            <v>36052</v>
          </cell>
          <cell r="Q435" t="str">
            <v>Bell Atlantic Mobile</v>
          </cell>
          <cell r="R435" t="str">
            <v>Dist</v>
          </cell>
          <cell r="S435" t="str">
            <v>10031694</v>
          </cell>
          <cell r="T435" t="str">
            <v>62-60152-6</v>
          </cell>
          <cell r="U435" t="str">
            <v>TSPST0001, PST-1, KIT,S/W UPGRADE,VER 12.50</v>
          </cell>
          <cell r="V435" t="str">
            <v>REG</v>
          </cell>
          <cell r="W435" t="str">
            <v>38857</v>
          </cell>
          <cell r="X435" t="str">
            <v>Bell Atlantic Mobile</v>
          </cell>
          <cell r="Y435" t="str">
            <v>Bell Atlantic Mobile</v>
          </cell>
          <cell r="Z435" t="str">
            <v>USA</v>
          </cell>
          <cell r="AA435" t="str">
            <v>SOFTWARE UPGRADE QSC-D</v>
          </cell>
          <cell r="AB435" t="str">
            <v>Dist</v>
          </cell>
          <cell r="AC435" t="str">
            <v>SALE</v>
          </cell>
          <cell r="AD435" t="str">
            <v xml:space="preserve"> </v>
          </cell>
          <cell r="AE435" t="str">
            <v xml:space="preserve"> </v>
          </cell>
          <cell r="AF435" t="str">
            <v xml:space="preserve"> </v>
          </cell>
          <cell r="AG435" t="str">
            <v xml:space="preserve"> </v>
          </cell>
          <cell r="AH435">
            <v>1</v>
          </cell>
          <cell r="AI435">
            <v>0</v>
          </cell>
          <cell r="AJ435">
            <v>5.39</v>
          </cell>
          <cell r="AK435">
            <v>0</v>
          </cell>
          <cell r="AL435">
            <v>0</v>
          </cell>
          <cell r="AM435">
            <v>0</v>
          </cell>
          <cell r="AN435">
            <v>5.39</v>
          </cell>
          <cell r="AO435">
            <v>-5.39</v>
          </cell>
          <cell r="AP435">
            <v>0</v>
          </cell>
        </row>
        <row r="436">
          <cell r="A436">
            <v>1998</v>
          </cell>
          <cell r="B436">
            <v>4</v>
          </cell>
          <cell r="C436">
            <v>12</v>
          </cell>
          <cell r="D436">
            <v>36053</v>
          </cell>
          <cell r="E436" t="str">
            <v>SPBU</v>
          </cell>
          <cell r="F436" t="str">
            <v>SPBU</v>
          </cell>
          <cell r="G436" t="str">
            <v>030</v>
          </cell>
          <cell r="H436" t="str">
            <v>ITB</v>
          </cell>
          <cell r="I436" t="str">
            <v>Other</v>
          </cell>
          <cell r="J436" t="str">
            <v>Other Products</v>
          </cell>
          <cell r="K436" t="str">
            <v>2710</v>
          </cell>
          <cell r="L436" t="str">
            <v>Support Tools</v>
          </cell>
          <cell r="M436" t="str">
            <v>44171</v>
          </cell>
          <cell r="N436" t="str">
            <v>41100</v>
          </cell>
          <cell r="O436" t="str">
            <v>SP703632</v>
          </cell>
          <cell r="P436">
            <v>36053</v>
          </cell>
          <cell r="Q436" t="str">
            <v>Bell Atlantic Mobile</v>
          </cell>
          <cell r="R436" t="str">
            <v>Dist</v>
          </cell>
          <cell r="S436" t="str">
            <v>10031856</v>
          </cell>
          <cell r="T436" t="str">
            <v>62-60152-6</v>
          </cell>
          <cell r="U436" t="str">
            <v>TSPST0001, PST-1, KIT,S/W UPGRADE,VER 12.50</v>
          </cell>
          <cell r="V436" t="str">
            <v>REG</v>
          </cell>
          <cell r="W436" t="str">
            <v>37686</v>
          </cell>
          <cell r="X436" t="str">
            <v>Bell Atlantic Mobile</v>
          </cell>
          <cell r="Y436" t="str">
            <v>Bell Atlantic Mobile</v>
          </cell>
          <cell r="Z436" t="str">
            <v>USA</v>
          </cell>
          <cell r="AA436" t="str">
            <v>SOFTWARE UPGRADE QSC-D</v>
          </cell>
          <cell r="AB436" t="str">
            <v>Dist</v>
          </cell>
          <cell r="AC436" t="str">
            <v>SALE</v>
          </cell>
          <cell r="AD436" t="str">
            <v xml:space="preserve"> </v>
          </cell>
          <cell r="AE436" t="str">
            <v xml:space="preserve"> </v>
          </cell>
          <cell r="AF436" t="str">
            <v xml:space="preserve"> </v>
          </cell>
          <cell r="AG436" t="str">
            <v xml:space="preserve"> </v>
          </cell>
          <cell r="AH436">
            <v>1</v>
          </cell>
          <cell r="AI436">
            <v>0</v>
          </cell>
          <cell r="AJ436">
            <v>5.39</v>
          </cell>
          <cell r="AK436">
            <v>0</v>
          </cell>
          <cell r="AL436">
            <v>0</v>
          </cell>
          <cell r="AM436">
            <v>0</v>
          </cell>
          <cell r="AN436">
            <v>5.39</v>
          </cell>
          <cell r="AO436">
            <v>-5.39</v>
          </cell>
          <cell r="AP436">
            <v>0</v>
          </cell>
        </row>
        <row r="437">
          <cell r="A437">
            <v>1998</v>
          </cell>
          <cell r="B437">
            <v>4</v>
          </cell>
          <cell r="C437">
            <v>12</v>
          </cell>
          <cell r="D437">
            <v>36053</v>
          </cell>
          <cell r="E437" t="str">
            <v>SPBU</v>
          </cell>
          <cell r="F437" t="str">
            <v>SPBU</v>
          </cell>
          <cell r="G437" t="str">
            <v>030</v>
          </cell>
          <cell r="H437" t="str">
            <v>ITB</v>
          </cell>
          <cell r="I437" t="str">
            <v>Other</v>
          </cell>
          <cell r="J437" t="str">
            <v>Other Products</v>
          </cell>
          <cell r="K437" t="str">
            <v>2710</v>
          </cell>
          <cell r="L437" t="str">
            <v>Support Tools</v>
          </cell>
          <cell r="M437" t="str">
            <v>44171</v>
          </cell>
          <cell r="N437" t="str">
            <v>41100</v>
          </cell>
          <cell r="O437" t="str">
            <v>SP703633</v>
          </cell>
          <cell r="P437">
            <v>36053</v>
          </cell>
          <cell r="Q437" t="str">
            <v>Bell Atlantic Mobile</v>
          </cell>
          <cell r="R437" t="str">
            <v>Dist</v>
          </cell>
          <cell r="S437" t="str">
            <v>10031857</v>
          </cell>
          <cell r="T437" t="str">
            <v>62-60152-6</v>
          </cell>
          <cell r="U437" t="str">
            <v>TSPST0001, PST-1, KIT,S/W UPGRADE,VER 12.50</v>
          </cell>
          <cell r="V437" t="str">
            <v>REG</v>
          </cell>
          <cell r="W437" t="str">
            <v>37688</v>
          </cell>
          <cell r="X437" t="str">
            <v>Bell Atlantic Mobile</v>
          </cell>
          <cell r="Y437" t="str">
            <v>Bell Atlantic Mobile</v>
          </cell>
          <cell r="Z437" t="str">
            <v>USA</v>
          </cell>
          <cell r="AA437" t="str">
            <v>SOFTWARE UPGRADE QSC-D</v>
          </cell>
          <cell r="AB437" t="str">
            <v>Dist</v>
          </cell>
          <cell r="AC437" t="str">
            <v>SALE</v>
          </cell>
          <cell r="AD437" t="str">
            <v xml:space="preserve"> </v>
          </cell>
          <cell r="AE437" t="str">
            <v xml:space="preserve"> </v>
          </cell>
          <cell r="AF437" t="str">
            <v xml:space="preserve"> </v>
          </cell>
          <cell r="AG437" t="str">
            <v xml:space="preserve"> </v>
          </cell>
          <cell r="AH437">
            <v>1</v>
          </cell>
          <cell r="AI437">
            <v>0</v>
          </cell>
          <cell r="AJ437">
            <v>5.39</v>
          </cell>
          <cell r="AK437">
            <v>0</v>
          </cell>
          <cell r="AL437">
            <v>0</v>
          </cell>
          <cell r="AM437">
            <v>0</v>
          </cell>
          <cell r="AN437">
            <v>5.39</v>
          </cell>
          <cell r="AO437">
            <v>-5.39</v>
          </cell>
          <cell r="AP437">
            <v>0</v>
          </cell>
        </row>
        <row r="438">
          <cell r="A438">
            <v>1998</v>
          </cell>
          <cell r="B438">
            <v>4</v>
          </cell>
          <cell r="C438">
            <v>12</v>
          </cell>
          <cell r="D438">
            <v>36053</v>
          </cell>
          <cell r="E438" t="str">
            <v>SPBU</v>
          </cell>
          <cell r="F438" t="str">
            <v>SPBU</v>
          </cell>
          <cell r="G438" t="str">
            <v>030</v>
          </cell>
          <cell r="H438" t="str">
            <v>ITB</v>
          </cell>
          <cell r="I438" t="str">
            <v>Other</v>
          </cell>
          <cell r="J438" t="str">
            <v>Other Products</v>
          </cell>
          <cell r="K438" t="str">
            <v>2710</v>
          </cell>
          <cell r="L438" t="str">
            <v>Support Tools</v>
          </cell>
          <cell r="M438" t="str">
            <v>44171</v>
          </cell>
          <cell r="N438" t="str">
            <v>41100</v>
          </cell>
          <cell r="O438" t="str">
            <v>SP703636</v>
          </cell>
          <cell r="P438">
            <v>36053</v>
          </cell>
          <cell r="Q438" t="str">
            <v>Bell Atlantic Mobile</v>
          </cell>
          <cell r="R438" t="str">
            <v>Dist</v>
          </cell>
          <cell r="S438" t="str">
            <v>10031892</v>
          </cell>
          <cell r="T438" t="str">
            <v>62-60152-6</v>
          </cell>
          <cell r="U438" t="str">
            <v>TSPST0001, PST-1, KIT,S/W UPGRADE,VER 12.50</v>
          </cell>
          <cell r="V438" t="str">
            <v>REG</v>
          </cell>
          <cell r="W438" t="str">
            <v>37382</v>
          </cell>
          <cell r="X438" t="str">
            <v>Bell Atlantic Mobile</v>
          </cell>
          <cell r="Y438" t="str">
            <v>Bell Atlantic Mobile</v>
          </cell>
          <cell r="Z438" t="str">
            <v>USA</v>
          </cell>
          <cell r="AA438" t="str">
            <v>SOFTWARE UPGRADE QSC-D</v>
          </cell>
          <cell r="AB438" t="str">
            <v>Dist</v>
          </cell>
          <cell r="AC438" t="str">
            <v>SALE</v>
          </cell>
          <cell r="AD438" t="str">
            <v xml:space="preserve"> </v>
          </cell>
          <cell r="AE438" t="str">
            <v xml:space="preserve"> </v>
          </cell>
          <cell r="AF438" t="str">
            <v xml:space="preserve"> </v>
          </cell>
          <cell r="AG438" t="str">
            <v xml:space="preserve"> </v>
          </cell>
          <cell r="AH438">
            <v>1</v>
          </cell>
          <cell r="AI438">
            <v>0</v>
          </cell>
          <cell r="AJ438">
            <v>5.39</v>
          </cell>
          <cell r="AK438">
            <v>0</v>
          </cell>
          <cell r="AL438">
            <v>0</v>
          </cell>
          <cell r="AM438">
            <v>0</v>
          </cell>
          <cell r="AN438">
            <v>5.39</v>
          </cell>
          <cell r="AO438">
            <v>-5.39</v>
          </cell>
          <cell r="AP438">
            <v>0</v>
          </cell>
        </row>
        <row r="439">
          <cell r="A439">
            <v>1998</v>
          </cell>
          <cell r="B439">
            <v>4</v>
          </cell>
          <cell r="C439">
            <v>12</v>
          </cell>
          <cell r="D439">
            <v>36052</v>
          </cell>
          <cell r="E439" t="str">
            <v>SPBU</v>
          </cell>
          <cell r="F439" t="str">
            <v>SPBU</v>
          </cell>
          <cell r="G439" t="str">
            <v>030</v>
          </cell>
          <cell r="H439" t="str">
            <v>ITB</v>
          </cell>
          <cell r="I439" t="str">
            <v>Other</v>
          </cell>
          <cell r="J439" t="str">
            <v>Other Products</v>
          </cell>
          <cell r="K439" t="str">
            <v>2710</v>
          </cell>
          <cell r="L439" t="str">
            <v>Support Tools</v>
          </cell>
          <cell r="M439" t="str">
            <v>44171</v>
          </cell>
          <cell r="N439" t="str">
            <v>41100</v>
          </cell>
          <cell r="O439" t="str">
            <v>SP703637</v>
          </cell>
          <cell r="P439">
            <v>36052</v>
          </cell>
          <cell r="Q439" t="str">
            <v>Bell Atlantic Mobile</v>
          </cell>
          <cell r="R439" t="str">
            <v>Dist</v>
          </cell>
          <cell r="S439" t="str">
            <v>10031746</v>
          </cell>
          <cell r="T439" t="str">
            <v>62-60152-6</v>
          </cell>
          <cell r="U439" t="str">
            <v>TSPST0001, PST-1, KIT,S/W UPGRADE,VER 12.50</v>
          </cell>
          <cell r="V439" t="str">
            <v>REG</v>
          </cell>
          <cell r="W439" t="str">
            <v>37381</v>
          </cell>
          <cell r="X439" t="str">
            <v>Bell Atlantic Mobile</v>
          </cell>
          <cell r="Y439" t="str">
            <v>Bell Atlantic Mobile</v>
          </cell>
          <cell r="Z439" t="str">
            <v>USA</v>
          </cell>
          <cell r="AA439" t="str">
            <v>SOFTWARE UPGRADE QSC-D</v>
          </cell>
          <cell r="AB439" t="str">
            <v>Dist</v>
          </cell>
          <cell r="AC439" t="str">
            <v>SALE</v>
          </cell>
          <cell r="AD439" t="str">
            <v xml:space="preserve"> </v>
          </cell>
          <cell r="AE439" t="str">
            <v xml:space="preserve"> </v>
          </cell>
          <cell r="AF439" t="str">
            <v xml:space="preserve"> </v>
          </cell>
          <cell r="AG439" t="str">
            <v xml:space="preserve"> </v>
          </cell>
          <cell r="AH439">
            <v>1</v>
          </cell>
          <cell r="AI439">
            <v>0</v>
          </cell>
          <cell r="AJ439">
            <v>5.39</v>
          </cell>
          <cell r="AK439">
            <v>0</v>
          </cell>
          <cell r="AL439">
            <v>0</v>
          </cell>
          <cell r="AM439">
            <v>0</v>
          </cell>
          <cell r="AN439">
            <v>5.39</v>
          </cell>
          <cell r="AO439">
            <v>-5.39</v>
          </cell>
          <cell r="AP439">
            <v>0</v>
          </cell>
        </row>
        <row r="440">
          <cell r="A440">
            <v>1998</v>
          </cell>
          <cell r="B440">
            <v>4</v>
          </cell>
          <cell r="C440">
            <v>12</v>
          </cell>
          <cell r="D440">
            <v>36053</v>
          </cell>
          <cell r="E440" t="str">
            <v>SPBU</v>
          </cell>
          <cell r="F440" t="str">
            <v>SPBU</v>
          </cell>
          <cell r="G440" t="str">
            <v>030</v>
          </cell>
          <cell r="H440" t="str">
            <v>ITB</v>
          </cell>
          <cell r="I440" t="str">
            <v>Other</v>
          </cell>
          <cell r="J440" t="str">
            <v>Other Products</v>
          </cell>
          <cell r="K440" t="str">
            <v>2710</v>
          </cell>
          <cell r="L440" t="str">
            <v>Support Tools</v>
          </cell>
          <cell r="M440" t="str">
            <v>44171</v>
          </cell>
          <cell r="N440" t="str">
            <v>41100</v>
          </cell>
          <cell r="O440" t="str">
            <v>SP703638</v>
          </cell>
          <cell r="P440">
            <v>36053</v>
          </cell>
          <cell r="Q440" t="str">
            <v>Bell Atlantic Mobile</v>
          </cell>
          <cell r="R440" t="str">
            <v>Dist</v>
          </cell>
          <cell r="S440" t="str">
            <v>10031893</v>
          </cell>
          <cell r="T440" t="str">
            <v>62-60152-6</v>
          </cell>
          <cell r="U440" t="str">
            <v>TSPST0001, PST-1, KIT,S/W UPGRADE,VER 12.50</v>
          </cell>
          <cell r="V440" t="str">
            <v>REG</v>
          </cell>
          <cell r="W440" t="str">
            <v>37383</v>
          </cell>
          <cell r="X440" t="str">
            <v>Bell Atlantic Mobile</v>
          </cell>
          <cell r="Y440" t="str">
            <v>Bell Atlantic Mobile</v>
          </cell>
          <cell r="Z440" t="str">
            <v>USA</v>
          </cell>
          <cell r="AA440" t="str">
            <v>SOFTWARE UPGRADE QSC-D</v>
          </cell>
          <cell r="AB440" t="str">
            <v>Dist</v>
          </cell>
          <cell r="AC440" t="str">
            <v>SALE</v>
          </cell>
          <cell r="AD440" t="str">
            <v xml:space="preserve"> </v>
          </cell>
          <cell r="AE440" t="str">
            <v xml:space="preserve"> </v>
          </cell>
          <cell r="AF440" t="str">
            <v xml:space="preserve"> </v>
          </cell>
          <cell r="AG440" t="str">
            <v xml:space="preserve"> </v>
          </cell>
          <cell r="AH440">
            <v>1</v>
          </cell>
          <cell r="AI440">
            <v>0</v>
          </cell>
          <cell r="AJ440">
            <v>5.39</v>
          </cell>
          <cell r="AK440">
            <v>0</v>
          </cell>
          <cell r="AL440">
            <v>0</v>
          </cell>
          <cell r="AM440">
            <v>0</v>
          </cell>
          <cell r="AN440">
            <v>5.39</v>
          </cell>
          <cell r="AO440">
            <v>-5.39</v>
          </cell>
          <cell r="AP440">
            <v>0</v>
          </cell>
        </row>
        <row r="441">
          <cell r="A441">
            <v>1998</v>
          </cell>
          <cell r="B441">
            <v>4</v>
          </cell>
          <cell r="C441">
            <v>12</v>
          </cell>
          <cell r="D441">
            <v>36053</v>
          </cell>
          <cell r="E441" t="str">
            <v>SPBU</v>
          </cell>
          <cell r="F441" t="str">
            <v>SPBU</v>
          </cell>
          <cell r="G441" t="str">
            <v>030</v>
          </cell>
          <cell r="H441" t="str">
            <v>ITB</v>
          </cell>
          <cell r="I441" t="str">
            <v>Other</v>
          </cell>
          <cell r="J441" t="str">
            <v>Other Products</v>
          </cell>
          <cell r="K441" t="str">
            <v>2710</v>
          </cell>
          <cell r="L441" t="str">
            <v>Support Tools</v>
          </cell>
          <cell r="M441" t="str">
            <v>44171</v>
          </cell>
          <cell r="N441" t="str">
            <v>41100</v>
          </cell>
          <cell r="O441" t="str">
            <v>SP703639</v>
          </cell>
          <cell r="P441">
            <v>36053</v>
          </cell>
          <cell r="Q441" t="str">
            <v>Bell Atlantic Mobile</v>
          </cell>
          <cell r="R441" t="str">
            <v>Dist</v>
          </cell>
          <cell r="S441" t="str">
            <v>10031894</v>
          </cell>
          <cell r="T441" t="str">
            <v>62-60152-6</v>
          </cell>
          <cell r="U441" t="str">
            <v>TSPST0001, PST-1, KIT,S/W UPGRADE,VER 12.50</v>
          </cell>
          <cell r="V441" t="str">
            <v>REG</v>
          </cell>
          <cell r="W441" t="str">
            <v>37402</v>
          </cell>
          <cell r="X441" t="str">
            <v>Bell Atlantic Mobile</v>
          </cell>
          <cell r="Y441" t="str">
            <v>Bell Atlantic Mobile</v>
          </cell>
          <cell r="Z441" t="str">
            <v>USA</v>
          </cell>
          <cell r="AA441" t="str">
            <v>SOFTWARE UPGRADE QSC-D</v>
          </cell>
          <cell r="AB441" t="str">
            <v>Dist</v>
          </cell>
          <cell r="AC441" t="str">
            <v>SALE</v>
          </cell>
          <cell r="AD441" t="str">
            <v xml:space="preserve"> </v>
          </cell>
          <cell r="AE441" t="str">
            <v xml:space="preserve"> </v>
          </cell>
          <cell r="AF441" t="str">
            <v xml:space="preserve"> </v>
          </cell>
          <cell r="AG441" t="str">
            <v xml:space="preserve"> </v>
          </cell>
          <cell r="AH441">
            <v>1</v>
          </cell>
          <cell r="AI441">
            <v>0</v>
          </cell>
          <cell r="AJ441">
            <v>5.39</v>
          </cell>
          <cell r="AK441">
            <v>0</v>
          </cell>
          <cell r="AL441">
            <v>0</v>
          </cell>
          <cell r="AM441">
            <v>0</v>
          </cell>
          <cell r="AN441">
            <v>5.39</v>
          </cell>
          <cell r="AO441">
            <v>-5.39</v>
          </cell>
          <cell r="AP441">
            <v>0</v>
          </cell>
        </row>
        <row r="442">
          <cell r="A442">
            <v>1998</v>
          </cell>
          <cell r="B442">
            <v>4</v>
          </cell>
          <cell r="C442">
            <v>12</v>
          </cell>
          <cell r="D442">
            <v>36053</v>
          </cell>
          <cell r="E442" t="str">
            <v>SPBU</v>
          </cell>
          <cell r="F442" t="str">
            <v>SPBU</v>
          </cell>
          <cell r="G442" t="str">
            <v>030</v>
          </cell>
          <cell r="H442" t="str">
            <v>ITB</v>
          </cell>
          <cell r="I442" t="str">
            <v>Other</v>
          </cell>
          <cell r="J442" t="str">
            <v>Other Products</v>
          </cell>
          <cell r="K442" t="str">
            <v>2710</v>
          </cell>
          <cell r="L442" t="str">
            <v>Support Tools</v>
          </cell>
          <cell r="M442" t="str">
            <v>44171</v>
          </cell>
          <cell r="N442" t="str">
            <v>41100</v>
          </cell>
          <cell r="O442" t="str">
            <v>SP703641</v>
          </cell>
          <cell r="P442">
            <v>36053</v>
          </cell>
          <cell r="Q442" t="str">
            <v>Bell Atlantic Mobile</v>
          </cell>
          <cell r="R442" t="str">
            <v>Dist</v>
          </cell>
          <cell r="S442" t="str">
            <v>10031861</v>
          </cell>
          <cell r="T442" t="str">
            <v>62-60152-6</v>
          </cell>
          <cell r="U442" t="str">
            <v>TSPST0001, PST-1, KIT,S/W UPGRADE,VER 12.50</v>
          </cell>
          <cell r="V442" t="str">
            <v>REG</v>
          </cell>
          <cell r="W442" t="str">
            <v>37794</v>
          </cell>
          <cell r="X442" t="str">
            <v>Bell Atlantic Mobile</v>
          </cell>
          <cell r="Y442" t="str">
            <v>Bell Atlantic Mobile</v>
          </cell>
          <cell r="Z442" t="str">
            <v>USA</v>
          </cell>
          <cell r="AA442" t="str">
            <v>SOFTWARE UPGRADE QSC-D</v>
          </cell>
          <cell r="AB442" t="str">
            <v>Dist</v>
          </cell>
          <cell r="AC442" t="str">
            <v>SALE</v>
          </cell>
          <cell r="AD442" t="str">
            <v xml:space="preserve"> </v>
          </cell>
          <cell r="AE442" t="str">
            <v xml:space="preserve"> </v>
          </cell>
          <cell r="AF442" t="str">
            <v xml:space="preserve"> </v>
          </cell>
          <cell r="AG442" t="str">
            <v xml:space="preserve"> </v>
          </cell>
          <cell r="AH442">
            <v>1</v>
          </cell>
          <cell r="AI442">
            <v>0</v>
          </cell>
          <cell r="AJ442">
            <v>5.39</v>
          </cell>
          <cell r="AK442">
            <v>0</v>
          </cell>
          <cell r="AL442">
            <v>0</v>
          </cell>
          <cell r="AM442">
            <v>0</v>
          </cell>
          <cell r="AN442">
            <v>5.39</v>
          </cell>
          <cell r="AO442">
            <v>-5.39</v>
          </cell>
          <cell r="AP442">
            <v>0</v>
          </cell>
        </row>
        <row r="443">
          <cell r="A443">
            <v>1998</v>
          </cell>
          <cell r="B443">
            <v>4</v>
          </cell>
          <cell r="C443">
            <v>12</v>
          </cell>
          <cell r="D443">
            <v>36053</v>
          </cell>
          <cell r="E443" t="str">
            <v>SPBU</v>
          </cell>
          <cell r="F443" t="str">
            <v>SPBU</v>
          </cell>
          <cell r="G443" t="str">
            <v>030</v>
          </cell>
          <cell r="H443" t="str">
            <v>ITB</v>
          </cell>
          <cell r="I443" t="str">
            <v>Other</v>
          </cell>
          <cell r="J443" t="str">
            <v>Other Products</v>
          </cell>
          <cell r="K443" t="str">
            <v>2710</v>
          </cell>
          <cell r="L443" t="str">
            <v>Support Tools</v>
          </cell>
          <cell r="M443" t="str">
            <v>44171</v>
          </cell>
          <cell r="N443" t="str">
            <v>41100</v>
          </cell>
          <cell r="O443" t="str">
            <v>SP703643</v>
          </cell>
          <cell r="P443">
            <v>36053</v>
          </cell>
          <cell r="Q443" t="str">
            <v>Bell Atlantic Mobile</v>
          </cell>
          <cell r="R443" t="str">
            <v>Dist</v>
          </cell>
          <cell r="S443" t="str">
            <v>10031862</v>
          </cell>
          <cell r="T443" t="str">
            <v>62-60152-6</v>
          </cell>
          <cell r="U443" t="str">
            <v>TSPST0001, PST-1, KIT,S/W UPGRADE,VER 12.50</v>
          </cell>
          <cell r="V443" t="str">
            <v>REG</v>
          </cell>
          <cell r="W443" t="str">
            <v>37795</v>
          </cell>
          <cell r="X443" t="str">
            <v>Bell Atlantic Mobile</v>
          </cell>
          <cell r="Y443" t="str">
            <v>Bell Atlantic Mobile</v>
          </cell>
          <cell r="Z443" t="str">
            <v>USA</v>
          </cell>
          <cell r="AA443" t="str">
            <v>SOFTWARE UPGRADE QSC-D</v>
          </cell>
          <cell r="AB443" t="str">
            <v>Dist</v>
          </cell>
          <cell r="AC443" t="str">
            <v>SALE</v>
          </cell>
          <cell r="AD443" t="str">
            <v xml:space="preserve"> </v>
          </cell>
          <cell r="AE443" t="str">
            <v xml:space="preserve"> </v>
          </cell>
          <cell r="AF443" t="str">
            <v xml:space="preserve"> </v>
          </cell>
          <cell r="AG443" t="str">
            <v xml:space="preserve"> </v>
          </cell>
          <cell r="AH443">
            <v>1</v>
          </cell>
          <cell r="AI443">
            <v>0</v>
          </cell>
          <cell r="AJ443">
            <v>5.39</v>
          </cell>
          <cell r="AK443">
            <v>0</v>
          </cell>
          <cell r="AL443">
            <v>0</v>
          </cell>
          <cell r="AM443">
            <v>0</v>
          </cell>
          <cell r="AN443">
            <v>5.39</v>
          </cell>
          <cell r="AO443">
            <v>-5.39</v>
          </cell>
          <cell r="AP443">
            <v>0</v>
          </cell>
        </row>
        <row r="444">
          <cell r="A444">
            <v>1998</v>
          </cell>
          <cell r="B444">
            <v>4</v>
          </cell>
          <cell r="C444">
            <v>12</v>
          </cell>
          <cell r="D444">
            <v>36055</v>
          </cell>
          <cell r="E444" t="str">
            <v>SPBU</v>
          </cell>
          <cell r="F444" t="str">
            <v>SPBU</v>
          </cell>
          <cell r="G444" t="str">
            <v>030</v>
          </cell>
          <cell r="H444" t="str">
            <v>ITB</v>
          </cell>
          <cell r="I444" t="str">
            <v>Other</v>
          </cell>
          <cell r="J444" t="str">
            <v>Other Products</v>
          </cell>
          <cell r="K444" t="str">
            <v>2710</v>
          </cell>
          <cell r="L444" t="str">
            <v>Support Tools</v>
          </cell>
          <cell r="M444" t="str">
            <v>44171</v>
          </cell>
          <cell r="N444" t="str">
            <v>41100</v>
          </cell>
          <cell r="O444" t="str">
            <v>SP703644</v>
          </cell>
          <cell r="P444">
            <v>36055</v>
          </cell>
          <cell r="Q444" t="str">
            <v>Bell Atlantic Mobile</v>
          </cell>
          <cell r="R444" t="str">
            <v>Dist</v>
          </cell>
          <cell r="S444" t="str">
            <v>10032305</v>
          </cell>
          <cell r="T444" t="str">
            <v>62-60152-6</v>
          </cell>
          <cell r="U444" t="str">
            <v>TSPST0001, PST-1, KIT,S/W UPGRADE,VER 12.50</v>
          </cell>
          <cell r="V444" t="str">
            <v>REG</v>
          </cell>
          <cell r="W444" t="str">
            <v>50129</v>
          </cell>
          <cell r="X444" t="str">
            <v>Bell Atlantic Mobile</v>
          </cell>
          <cell r="Y444" t="str">
            <v>Bell Atlantic Mobile</v>
          </cell>
          <cell r="Z444" t="str">
            <v>USA</v>
          </cell>
          <cell r="AA444" t="str">
            <v>SOFTWARE UPGRADE QSC-D</v>
          </cell>
          <cell r="AB444" t="str">
            <v>Dist</v>
          </cell>
          <cell r="AC444" t="str">
            <v>SALE</v>
          </cell>
          <cell r="AD444" t="str">
            <v xml:space="preserve"> </v>
          </cell>
          <cell r="AE444" t="str">
            <v xml:space="preserve"> </v>
          </cell>
          <cell r="AF444" t="str">
            <v xml:space="preserve"> </v>
          </cell>
          <cell r="AG444" t="str">
            <v xml:space="preserve"> </v>
          </cell>
          <cell r="AH444">
            <v>1</v>
          </cell>
          <cell r="AI444">
            <v>0</v>
          </cell>
          <cell r="AJ444">
            <v>5.39</v>
          </cell>
          <cell r="AK444">
            <v>0</v>
          </cell>
          <cell r="AL444">
            <v>0</v>
          </cell>
          <cell r="AM444">
            <v>0</v>
          </cell>
          <cell r="AN444">
            <v>5.39</v>
          </cell>
          <cell r="AO444">
            <v>-5.39</v>
          </cell>
          <cell r="AP444">
            <v>0</v>
          </cell>
        </row>
        <row r="445">
          <cell r="A445">
            <v>1998</v>
          </cell>
          <cell r="B445">
            <v>4</v>
          </cell>
          <cell r="C445">
            <v>12</v>
          </cell>
          <cell r="D445">
            <v>36055</v>
          </cell>
          <cell r="E445" t="str">
            <v>SPBU</v>
          </cell>
          <cell r="F445" t="str">
            <v>SPBU</v>
          </cell>
          <cell r="G445" t="str">
            <v>030</v>
          </cell>
          <cell r="H445" t="str">
            <v>ITB</v>
          </cell>
          <cell r="I445" t="str">
            <v>Other</v>
          </cell>
          <cell r="J445" t="str">
            <v>Other Products</v>
          </cell>
          <cell r="K445" t="str">
            <v>2710</v>
          </cell>
          <cell r="L445" t="str">
            <v>Support Tools</v>
          </cell>
          <cell r="M445" t="str">
            <v>44171</v>
          </cell>
          <cell r="N445" t="str">
            <v>41100</v>
          </cell>
          <cell r="O445" t="str">
            <v>SP703645</v>
          </cell>
          <cell r="P445">
            <v>36055</v>
          </cell>
          <cell r="Q445" t="str">
            <v>Bell Atlantic Mobile</v>
          </cell>
          <cell r="R445" t="str">
            <v>Dist</v>
          </cell>
          <cell r="S445" t="str">
            <v>10032130</v>
          </cell>
          <cell r="T445" t="str">
            <v>62-60152-6</v>
          </cell>
          <cell r="U445" t="str">
            <v>TSPST0001, PST-1, KIT,S/W UPGRADE,VER 12.50</v>
          </cell>
          <cell r="V445" t="str">
            <v>REG</v>
          </cell>
          <cell r="W445" t="str">
            <v>37676</v>
          </cell>
          <cell r="X445" t="str">
            <v>Bell Atlantic Mobile</v>
          </cell>
          <cell r="Y445" t="str">
            <v>Bell Atlantic Mobile</v>
          </cell>
          <cell r="Z445" t="str">
            <v>USA</v>
          </cell>
          <cell r="AA445" t="str">
            <v>SOFTWARE UPGRADE QSC-D</v>
          </cell>
          <cell r="AB445" t="str">
            <v>Dist</v>
          </cell>
          <cell r="AC445" t="str">
            <v>SALE</v>
          </cell>
          <cell r="AD445" t="str">
            <v xml:space="preserve"> </v>
          </cell>
          <cell r="AE445" t="str">
            <v xml:space="preserve"> </v>
          </cell>
          <cell r="AF445" t="str">
            <v xml:space="preserve"> </v>
          </cell>
          <cell r="AG445" t="str">
            <v xml:space="preserve"> </v>
          </cell>
          <cell r="AH445">
            <v>1</v>
          </cell>
          <cell r="AI445">
            <v>0</v>
          </cell>
          <cell r="AJ445">
            <v>5.39</v>
          </cell>
          <cell r="AK445">
            <v>0</v>
          </cell>
          <cell r="AL445">
            <v>0</v>
          </cell>
          <cell r="AM445">
            <v>0</v>
          </cell>
          <cell r="AN445">
            <v>5.39</v>
          </cell>
          <cell r="AO445">
            <v>-5.39</v>
          </cell>
          <cell r="AP445">
            <v>0</v>
          </cell>
        </row>
        <row r="446">
          <cell r="A446">
            <v>1998</v>
          </cell>
          <cell r="B446">
            <v>4</v>
          </cell>
          <cell r="C446">
            <v>12</v>
          </cell>
          <cell r="D446">
            <v>36053</v>
          </cell>
          <cell r="E446" t="str">
            <v>SPBU</v>
          </cell>
          <cell r="F446" t="str">
            <v>SPBU</v>
          </cell>
          <cell r="G446" t="str">
            <v>030</v>
          </cell>
          <cell r="H446" t="str">
            <v>ITB</v>
          </cell>
          <cell r="I446" t="str">
            <v>Other</v>
          </cell>
          <cell r="J446" t="str">
            <v>Other Products</v>
          </cell>
          <cell r="K446" t="str">
            <v>2710</v>
          </cell>
          <cell r="L446" t="str">
            <v>Support Tools</v>
          </cell>
          <cell r="M446" t="str">
            <v>44171</v>
          </cell>
          <cell r="N446" t="str">
            <v>41100</v>
          </cell>
          <cell r="O446" t="str">
            <v>SP703646</v>
          </cell>
          <cell r="P446">
            <v>36053</v>
          </cell>
          <cell r="Q446" t="str">
            <v>Bell Atlantic Mobile</v>
          </cell>
          <cell r="R446" t="str">
            <v>Dist</v>
          </cell>
          <cell r="S446" t="str">
            <v>10031921</v>
          </cell>
          <cell r="T446" t="str">
            <v>62-60152-6</v>
          </cell>
          <cell r="U446" t="str">
            <v>TSPST0001, PST-1, KIT,S/W UPGRADE,VER 12.50</v>
          </cell>
          <cell r="V446" t="str">
            <v>REG</v>
          </cell>
          <cell r="W446" t="str">
            <v>37407</v>
          </cell>
          <cell r="X446" t="str">
            <v>Bell Atlantic Mobile</v>
          </cell>
          <cell r="Y446" t="str">
            <v>Bell Atlantic Mobile</v>
          </cell>
          <cell r="Z446" t="str">
            <v>USA</v>
          </cell>
          <cell r="AA446" t="str">
            <v>SOFTWARE UPGRADE QSC-D</v>
          </cell>
          <cell r="AB446" t="str">
            <v>Dist</v>
          </cell>
          <cell r="AC446" t="str">
            <v>SALE</v>
          </cell>
          <cell r="AD446" t="str">
            <v xml:space="preserve"> </v>
          </cell>
          <cell r="AE446" t="str">
            <v xml:space="preserve"> </v>
          </cell>
          <cell r="AF446" t="str">
            <v xml:space="preserve"> </v>
          </cell>
          <cell r="AG446" t="str">
            <v xml:space="preserve"> </v>
          </cell>
          <cell r="AH446">
            <v>1</v>
          </cell>
          <cell r="AI446">
            <v>0</v>
          </cell>
          <cell r="AJ446">
            <v>5.39</v>
          </cell>
          <cell r="AK446">
            <v>0</v>
          </cell>
          <cell r="AL446">
            <v>0</v>
          </cell>
          <cell r="AM446">
            <v>0</v>
          </cell>
          <cell r="AN446">
            <v>5.39</v>
          </cell>
          <cell r="AO446">
            <v>-5.39</v>
          </cell>
          <cell r="AP446">
            <v>0</v>
          </cell>
        </row>
        <row r="447">
          <cell r="A447">
            <v>1998</v>
          </cell>
          <cell r="B447">
            <v>4</v>
          </cell>
          <cell r="C447">
            <v>12</v>
          </cell>
          <cell r="D447">
            <v>36053</v>
          </cell>
          <cell r="E447" t="str">
            <v>SPBU</v>
          </cell>
          <cell r="F447" t="str">
            <v>SPBU</v>
          </cell>
          <cell r="G447" t="str">
            <v>030</v>
          </cell>
          <cell r="H447" t="str">
            <v>ITB</v>
          </cell>
          <cell r="I447" t="str">
            <v>Other</v>
          </cell>
          <cell r="J447" t="str">
            <v>Other Products</v>
          </cell>
          <cell r="K447" t="str">
            <v>2710</v>
          </cell>
          <cell r="L447" t="str">
            <v>Support Tools</v>
          </cell>
          <cell r="M447" t="str">
            <v>44171</v>
          </cell>
          <cell r="N447" t="str">
            <v>41100</v>
          </cell>
          <cell r="O447" t="str">
            <v>SP703647</v>
          </cell>
          <cell r="P447">
            <v>36053</v>
          </cell>
          <cell r="Q447" t="str">
            <v>Bell Atlantic Mobile</v>
          </cell>
          <cell r="R447" t="str">
            <v>Dist</v>
          </cell>
          <cell r="S447" t="str">
            <v>10031901</v>
          </cell>
          <cell r="T447" t="str">
            <v>62-60152-6</v>
          </cell>
          <cell r="U447" t="str">
            <v>TSPST0001, PST-1, KIT,S/W UPGRADE,VER 12.50</v>
          </cell>
          <cell r="V447" t="str">
            <v>REG</v>
          </cell>
          <cell r="W447" t="str">
            <v>37619</v>
          </cell>
          <cell r="X447" t="str">
            <v>Bell Atlantic Mobile</v>
          </cell>
          <cell r="Y447" t="str">
            <v>Bell Atlantic Mobile</v>
          </cell>
          <cell r="Z447" t="str">
            <v>USA</v>
          </cell>
          <cell r="AA447" t="str">
            <v>SOFTWARE UPGRADE QSC-D</v>
          </cell>
          <cell r="AB447" t="str">
            <v>Dist</v>
          </cell>
          <cell r="AC447" t="str">
            <v>SALE</v>
          </cell>
          <cell r="AD447" t="str">
            <v xml:space="preserve"> </v>
          </cell>
          <cell r="AE447" t="str">
            <v xml:space="preserve"> </v>
          </cell>
          <cell r="AF447" t="str">
            <v xml:space="preserve"> </v>
          </cell>
          <cell r="AG447" t="str">
            <v xml:space="preserve"> </v>
          </cell>
          <cell r="AH447">
            <v>1</v>
          </cell>
          <cell r="AI447">
            <v>0</v>
          </cell>
          <cell r="AJ447">
            <v>5.39</v>
          </cell>
          <cell r="AK447">
            <v>0</v>
          </cell>
          <cell r="AL447">
            <v>0</v>
          </cell>
          <cell r="AM447">
            <v>0</v>
          </cell>
          <cell r="AN447">
            <v>5.39</v>
          </cell>
          <cell r="AO447">
            <v>-5.39</v>
          </cell>
          <cell r="AP447">
            <v>0</v>
          </cell>
        </row>
        <row r="448">
          <cell r="A448">
            <v>1998</v>
          </cell>
          <cell r="B448">
            <v>4</v>
          </cell>
          <cell r="C448">
            <v>12</v>
          </cell>
          <cell r="D448">
            <v>36053</v>
          </cell>
          <cell r="E448" t="str">
            <v>SPBU</v>
          </cell>
          <cell r="F448" t="str">
            <v>SPBU</v>
          </cell>
          <cell r="G448" t="str">
            <v>030</v>
          </cell>
          <cell r="H448" t="str">
            <v>ITB</v>
          </cell>
          <cell r="I448" t="str">
            <v>Other</v>
          </cell>
          <cell r="J448" t="str">
            <v>Other Products</v>
          </cell>
          <cell r="K448" t="str">
            <v>2710</v>
          </cell>
          <cell r="L448" t="str">
            <v>Support Tools</v>
          </cell>
          <cell r="M448" t="str">
            <v>44171</v>
          </cell>
          <cell r="N448" t="str">
            <v>41100</v>
          </cell>
          <cell r="O448" t="str">
            <v>SP703648</v>
          </cell>
          <cell r="P448">
            <v>36053</v>
          </cell>
          <cell r="Q448" t="str">
            <v>Bell Atlantic Mobile</v>
          </cell>
          <cell r="R448" t="str">
            <v>Dist</v>
          </cell>
          <cell r="S448" t="str">
            <v>10031904</v>
          </cell>
          <cell r="T448" t="str">
            <v>62-60152-6</v>
          </cell>
          <cell r="U448" t="str">
            <v>TSPST0001, PST-1, KIT,S/W UPGRADE,VER 12.50</v>
          </cell>
          <cell r="V448" t="str">
            <v>REG</v>
          </cell>
          <cell r="W448" t="str">
            <v>37677</v>
          </cell>
          <cell r="X448" t="str">
            <v>Bell Atlantic Mobile</v>
          </cell>
          <cell r="Y448" t="str">
            <v>Bell Atlantic Mobile</v>
          </cell>
          <cell r="Z448" t="str">
            <v>USA</v>
          </cell>
          <cell r="AA448" t="str">
            <v>SOFTWARE UPGRADE QSC-D</v>
          </cell>
          <cell r="AB448" t="str">
            <v>Dist</v>
          </cell>
          <cell r="AC448" t="str">
            <v>SALE</v>
          </cell>
          <cell r="AD448" t="str">
            <v xml:space="preserve"> </v>
          </cell>
          <cell r="AE448" t="str">
            <v xml:space="preserve"> </v>
          </cell>
          <cell r="AF448" t="str">
            <v xml:space="preserve"> </v>
          </cell>
          <cell r="AG448" t="str">
            <v xml:space="preserve"> </v>
          </cell>
          <cell r="AH448">
            <v>1</v>
          </cell>
          <cell r="AI448">
            <v>0</v>
          </cell>
          <cell r="AJ448">
            <v>5.39</v>
          </cell>
          <cell r="AK448">
            <v>0</v>
          </cell>
          <cell r="AL448">
            <v>0</v>
          </cell>
          <cell r="AM448">
            <v>0</v>
          </cell>
          <cell r="AN448">
            <v>5.39</v>
          </cell>
          <cell r="AO448">
            <v>-5.39</v>
          </cell>
          <cell r="AP448">
            <v>0</v>
          </cell>
        </row>
        <row r="449">
          <cell r="A449">
            <v>1998</v>
          </cell>
          <cell r="B449">
            <v>4</v>
          </cell>
          <cell r="C449">
            <v>12</v>
          </cell>
          <cell r="D449">
            <v>36053</v>
          </cell>
          <cell r="E449" t="str">
            <v>SPBU</v>
          </cell>
          <cell r="F449" t="str">
            <v>SPBU</v>
          </cell>
          <cell r="G449" t="str">
            <v>030</v>
          </cell>
          <cell r="H449" t="str">
            <v>ITB</v>
          </cell>
          <cell r="I449" t="str">
            <v>Other</v>
          </cell>
          <cell r="J449" t="str">
            <v>Other Products</v>
          </cell>
          <cell r="K449" t="str">
            <v>2710</v>
          </cell>
          <cell r="L449" t="str">
            <v>Support Tools</v>
          </cell>
          <cell r="M449" t="str">
            <v>44171</v>
          </cell>
          <cell r="N449" t="str">
            <v>41100</v>
          </cell>
          <cell r="O449" t="str">
            <v>SP703649</v>
          </cell>
          <cell r="P449">
            <v>36053</v>
          </cell>
          <cell r="Q449" t="str">
            <v>Bell Atlantic Mobile</v>
          </cell>
          <cell r="R449" t="str">
            <v>Dist</v>
          </cell>
          <cell r="S449" t="str">
            <v>10031905</v>
          </cell>
          <cell r="T449" t="str">
            <v>62-60152-6</v>
          </cell>
          <cell r="U449" t="str">
            <v>TSPST0001, PST-1, KIT,S/W UPGRADE,VER 12.50</v>
          </cell>
          <cell r="V449" t="str">
            <v>REG</v>
          </cell>
          <cell r="W449" t="str">
            <v>37678</v>
          </cell>
          <cell r="X449" t="str">
            <v>Bell Atlantic Mobile</v>
          </cell>
          <cell r="Y449" t="str">
            <v>Bell Atlantic Mobile</v>
          </cell>
          <cell r="Z449" t="str">
            <v>USA</v>
          </cell>
          <cell r="AA449" t="str">
            <v>SOFTWARE UPGRADE QSC-D</v>
          </cell>
          <cell r="AB449" t="str">
            <v>Dist</v>
          </cell>
          <cell r="AC449" t="str">
            <v>SALE</v>
          </cell>
          <cell r="AD449" t="str">
            <v xml:space="preserve"> </v>
          </cell>
          <cell r="AE449" t="str">
            <v xml:space="preserve"> </v>
          </cell>
          <cell r="AF449" t="str">
            <v xml:space="preserve"> </v>
          </cell>
          <cell r="AG449" t="str">
            <v xml:space="preserve"> </v>
          </cell>
          <cell r="AH449">
            <v>1</v>
          </cell>
          <cell r="AI449">
            <v>0</v>
          </cell>
          <cell r="AJ449">
            <v>5.39</v>
          </cell>
          <cell r="AK449">
            <v>0</v>
          </cell>
          <cell r="AL449">
            <v>0</v>
          </cell>
          <cell r="AM449">
            <v>0</v>
          </cell>
          <cell r="AN449">
            <v>5.39</v>
          </cell>
          <cell r="AO449">
            <v>-5.39</v>
          </cell>
          <cell r="AP449">
            <v>0</v>
          </cell>
        </row>
        <row r="450">
          <cell r="A450">
            <v>1998</v>
          </cell>
          <cell r="B450">
            <v>4</v>
          </cell>
          <cell r="C450">
            <v>12</v>
          </cell>
          <cell r="D450">
            <v>36053</v>
          </cell>
          <cell r="E450" t="str">
            <v>SPBU</v>
          </cell>
          <cell r="F450" t="str">
            <v>SPBU</v>
          </cell>
          <cell r="G450" t="str">
            <v>030</v>
          </cell>
          <cell r="H450" t="str">
            <v>ITB</v>
          </cell>
          <cell r="I450" t="str">
            <v>Other</v>
          </cell>
          <cell r="J450" t="str">
            <v>Other Products</v>
          </cell>
          <cell r="K450" t="str">
            <v>2710</v>
          </cell>
          <cell r="L450" t="str">
            <v>Support Tools</v>
          </cell>
          <cell r="M450" t="str">
            <v>44171</v>
          </cell>
          <cell r="N450" t="str">
            <v>41100</v>
          </cell>
          <cell r="O450" t="str">
            <v>SP703650</v>
          </cell>
          <cell r="P450">
            <v>36053</v>
          </cell>
          <cell r="Q450" t="str">
            <v>Bell Atlantic Mobile</v>
          </cell>
          <cell r="R450" t="str">
            <v>Dist</v>
          </cell>
          <cell r="S450" t="str">
            <v>10031910</v>
          </cell>
          <cell r="T450" t="str">
            <v>62-60152-6</v>
          </cell>
          <cell r="U450" t="str">
            <v>TSPST0001, PST-1, KIT,S/W UPGRADE,VER 12.50</v>
          </cell>
          <cell r="V450" t="str">
            <v>REG</v>
          </cell>
          <cell r="W450" t="str">
            <v>37409</v>
          </cell>
          <cell r="X450" t="str">
            <v>Bell Atlantic Mobile</v>
          </cell>
          <cell r="Y450" t="str">
            <v>Bell Atlantic Mobile</v>
          </cell>
          <cell r="Z450" t="str">
            <v>USA</v>
          </cell>
          <cell r="AA450" t="str">
            <v>SOFTWARE UPGRADE QSC-D</v>
          </cell>
          <cell r="AB450" t="str">
            <v>Dist</v>
          </cell>
          <cell r="AC450" t="str">
            <v>SALE</v>
          </cell>
          <cell r="AD450" t="str">
            <v xml:space="preserve"> </v>
          </cell>
          <cell r="AE450" t="str">
            <v xml:space="preserve"> </v>
          </cell>
          <cell r="AF450" t="str">
            <v xml:space="preserve"> </v>
          </cell>
          <cell r="AG450" t="str">
            <v xml:space="preserve"> </v>
          </cell>
          <cell r="AH450">
            <v>1</v>
          </cell>
          <cell r="AI450">
            <v>0</v>
          </cell>
          <cell r="AJ450">
            <v>5.39</v>
          </cell>
          <cell r="AK450">
            <v>0</v>
          </cell>
          <cell r="AL450">
            <v>0</v>
          </cell>
          <cell r="AM450">
            <v>0</v>
          </cell>
          <cell r="AN450">
            <v>5.39</v>
          </cell>
          <cell r="AO450">
            <v>-5.39</v>
          </cell>
          <cell r="AP450">
            <v>0</v>
          </cell>
        </row>
        <row r="451">
          <cell r="A451">
            <v>1998</v>
          </cell>
          <cell r="B451">
            <v>4</v>
          </cell>
          <cell r="C451">
            <v>12</v>
          </cell>
          <cell r="D451">
            <v>36053</v>
          </cell>
          <cell r="E451" t="str">
            <v>SPBU</v>
          </cell>
          <cell r="F451" t="str">
            <v>SPBU</v>
          </cell>
          <cell r="G451" t="str">
            <v>030</v>
          </cell>
          <cell r="H451" t="str">
            <v>ITB</v>
          </cell>
          <cell r="I451" t="str">
            <v>Other</v>
          </cell>
          <cell r="J451" t="str">
            <v>Other Products</v>
          </cell>
          <cell r="K451" t="str">
            <v>2710</v>
          </cell>
          <cell r="L451" t="str">
            <v>Support Tools</v>
          </cell>
          <cell r="M451" t="str">
            <v>44171</v>
          </cell>
          <cell r="N451" t="str">
            <v>41100</v>
          </cell>
          <cell r="O451" t="str">
            <v>SP703652</v>
          </cell>
          <cell r="P451">
            <v>36053</v>
          </cell>
          <cell r="Q451" t="str">
            <v>Bell Atlantic Mobile</v>
          </cell>
          <cell r="R451" t="str">
            <v>Dist</v>
          </cell>
          <cell r="S451" t="str">
            <v>10031858</v>
          </cell>
          <cell r="T451" t="str">
            <v>62-60152-6</v>
          </cell>
          <cell r="U451" t="str">
            <v>TSPST0001, PST-1, KIT,S/W UPGRADE,VER 12.50</v>
          </cell>
          <cell r="V451" t="str">
            <v>REG</v>
          </cell>
          <cell r="W451" t="str">
            <v>37767</v>
          </cell>
          <cell r="X451" t="str">
            <v>Bell Atlantic Mobile</v>
          </cell>
          <cell r="Y451" t="str">
            <v>Bell Atlantic Mobile</v>
          </cell>
          <cell r="Z451" t="str">
            <v>USA</v>
          </cell>
          <cell r="AA451" t="str">
            <v>SOFTWARE UPGRADE QSC-D</v>
          </cell>
          <cell r="AB451" t="str">
            <v>Dist</v>
          </cell>
          <cell r="AC451" t="str">
            <v>SALE</v>
          </cell>
          <cell r="AD451" t="str">
            <v xml:space="preserve"> </v>
          </cell>
          <cell r="AE451" t="str">
            <v xml:space="preserve"> </v>
          </cell>
          <cell r="AF451" t="str">
            <v xml:space="preserve"> </v>
          </cell>
          <cell r="AG451" t="str">
            <v xml:space="preserve"> </v>
          </cell>
          <cell r="AH451">
            <v>1</v>
          </cell>
          <cell r="AI451">
            <v>0</v>
          </cell>
          <cell r="AJ451">
            <v>5.39</v>
          </cell>
          <cell r="AK451">
            <v>0</v>
          </cell>
          <cell r="AL451">
            <v>0</v>
          </cell>
          <cell r="AM451">
            <v>0</v>
          </cell>
          <cell r="AN451">
            <v>5.39</v>
          </cell>
          <cell r="AO451">
            <v>-5.39</v>
          </cell>
          <cell r="AP451">
            <v>0</v>
          </cell>
        </row>
        <row r="452">
          <cell r="A452">
            <v>1998</v>
          </cell>
          <cell r="B452">
            <v>4</v>
          </cell>
          <cell r="C452">
            <v>12</v>
          </cell>
          <cell r="D452">
            <v>36053</v>
          </cell>
          <cell r="E452" t="str">
            <v>SPBU</v>
          </cell>
          <cell r="F452" t="str">
            <v>SPBU</v>
          </cell>
          <cell r="G452" t="str">
            <v>030</v>
          </cell>
          <cell r="H452" t="str">
            <v>ITB</v>
          </cell>
          <cell r="I452" t="str">
            <v>Other</v>
          </cell>
          <cell r="J452" t="str">
            <v>Other Products</v>
          </cell>
          <cell r="K452" t="str">
            <v>2710</v>
          </cell>
          <cell r="L452" t="str">
            <v>Support Tools</v>
          </cell>
          <cell r="M452" t="str">
            <v>44171</v>
          </cell>
          <cell r="N452" t="str">
            <v>41100</v>
          </cell>
          <cell r="O452" t="str">
            <v>SP703653</v>
          </cell>
          <cell r="P452">
            <v>36053</v>
          </cell>
          <cell r="Q452" t="str">
            <v>Bell Atlantic Mobile</v>
          </cell>
          <cell r="R452" t="str">
            <v>Dist</v>
          </cell>
          <cell r="S452" t="str">
            <v>10031895</v>
          </cell>
          <cell r="T452" t="str">
            <v>62-60152-6</v>
          </cell>
          <cell r="U452" t="str">
            <v>TSPST0001, PST-1, KIT,S/W UPGRADE,VER 12.50</v>
          </cell>
          <cell r="V452" t="str">
            <v>REG</v>
          </cell>
          <cell r="W452" t="str">
            <v>37410</v>
          </cell>
          <cell r="X452" t="str">
            <v>Bell Atlantic Mobile</v>
          </cell>
          <cell r="Y452" t="str">
            <v>Bell Atlantic Mobile</v>
          </cell>
          <cell r="Z452" t="str">
            <v>USA</v>
          </cell>
          <cell r="AA452" t="str">
            <v>SOFTWARE UPGRADE QSC-D</v>
          </cell>
          <cell r="AB452" t="str">
            <v>Dist</v>
          </cell>
          <cell r="AC452" t="str">
            <v>SALE</v>
          </cell>
          <cell r="AD452" t="str">
            <v xml:space="preserve"> </v>
          </cell>
          <cell r="AE452" t="str">
            <v xml:space="preserve"> </v>
          </cell>
          <cell r="AF452" t="str">
            <v xml:space="preserve"> </v>
          </cell>
          <cell r="AG452" t="str">
            <v xml:space="preserve"> </v>
          </cell>
          <cell r="AH452">
            <v>1</v>
          </cell>
          <cell r="AI452">
            <v>0</v>
          </cell>
          <cell r="AJ452">
            <v>5.39</v>
          </cell>
          <cell r="AK452">
            <v>0</v>
          </cell>
          <cell r="AL452">
            <v>0</v>
          </cell>
          <cell r="AM452">
            <v>0</v>
          </cell>
          <cell r="AN452">
            <v>5.39</v>
          </cell>
          <cell r="AO452">
            <v>-5.39</v>
          </cell>
          <cell r="AP452">
            <v>0</v>
          </cell>
        </row>
        <row r="453">
          <cell r="A453">
            <v>1998</v>
          </cell>
          <cell r="B453">
            <v>4</v>
          </cell>
          <cell r="C453">
            <v>12</v>
          </cell>
          <cell r="D453">
            <v>36053</v>
          </cell>
          <cell r="E453" t="str">
            <v>SPBU</v>
          </cell>
          <cell r="F453" t="str">
            <v>SPBU</v>
          </cell>
          <cell r="G453" t="str">
            <v>030</v>
          </cell>
          <cell r="H453" t="str">
            <v>ITB</v>
          </cell>
          <cell r="I453" t="str">
            <v>Other</v>
          </cell>
          <cell r="J453" t="str">
            <v>Other Products</v>
          </cell>
          <cell r="K453" t="str">
            <v>2710</v>
          </cell>
          <cell r="L453" t="str">
            <v>Support Tools</v>
          </cell>
          <cell r="M453" t="str">
            <v>44171</v>
          </cell>
          <cell r="N453" t="str">
            <v>41100</v>
          </cell>
          <cell r="O453" t="str">
            <v>SP703659</v>
          </cell>
          <cell r="P453">
            <v>36053</v>
          </cell>
          <cell r="Q453" t="str">
            <v>Bell Atlantic Mobile</v>
          </cell>
          <cell r="R453" t="str">
            <v>Dist</v>
          </cell>
          <cell r="S453" t="str">
            <v>10031855</v>
          </cell>
          <cell r="T453" t="str">
            <v>62-60152-6</v>
          </cell>
          <cell r="U453" t="str">
            <v>TSPST0001, PST-1, KIT,S/W UPGRADE,VER 12.50</v>
          </cell>
          <cell r="V453" t="str">
            <v>REG</v>
          </cell>
          <cell r="W453" t="str">
            <v>37685</v>
          </cell>
          <cell r="X453" t="str">
            <v>Bell Atlantic Mobile</v>
          </cell>
          <cell r="Y453" t="str">
            <v>Bell Atlantic Mobile</v>
          </cell>
          <cell r="Z453" t="str">
            <v>USA</v>
          </cell>
          <cell r="AA453" t="str">
            <v>SOFTWARE UPGRADE QSC-D</v>
          </cell>
          <cell r="AB453" t="str">
            <v>Dist</v>
          </cell>
          <cell r="AC453" t="str">
            <v>SALE</v>
          </cell>
          <cell r="AD453" t="str">
            <v xml:space="preserve"> </v>
          </cell>
          <cell r="AE453" t="str">
            <v xml:space="preserve"> </v>
          </cell>
          <cell r="AF453" t="str">
            <v xml:space="preserve"> </v>
          </cell>
          <cell r="AG453" t="str">
            <v xml:space="preserve"> </v>
          </cell>
          <cell r="AH453">
            <v>1</v>
          </cell>
          <cell r="AI453">
            <v>0</v>
          </cell>
          <cell r="AJ453">
            <v>5.39</v>
          </cell>
          <cell r="AK453">
            <v>0</v>
          </cell>
          <cell r="AL453">
            <v>0</v>
          </cell>
          <cell r="AM453">
            <v>0</v>
          </cell>
          <cell r="AN453">
            <v>5.39</v>
          </cell>
          <cell r="AO453">
            <v>-5.39</v>
          </cell>
          <cell r="AP453">
            <v>0</v>
          </cell>
        </row>
        <row r="454">
          <cell r="A454">
            <v>1998</v>
          </cell>
          <cell r="B454">
            <v>4</v>
          </cell>
          <cell r="C454">
            <v>12</v>
          </cell>
          <cell r="D454">
            <v>36052</v>
          </cell>
          <cell r="E454" t="str">
            <v>SPBU</v>
          </cell>
          <cell r="F454" t="str">
            <v>SPBU</v>
          </cell>
          <cell r="G454" t="str">
            <v>030</v>
          </cell>
          <cell r="H454" t="str">
            <v>ITB</v>
          </cell>
          <cell r="I454" t="str">
            <v>Other</v>
          </cell>
          <cell r="J454" t="str">
            <v>Other Products</v>
          </cell>
          <cell r="K454" t="str">
            <v>2710</v>
          </cell>
          <cell r="L454" t="str">
            <v>Support Tools</v>
          </cell>
          <cell r="M454" t="str">
            <v>44171</v>
          </cell>
          <cell r="N454" t="str">
            <v>41100</v>
          </cell>
          <cell r="O454" t="str">
            <v>SP703660</v>
          </cell>
          <cell r="P454">
            <v>36052</v>
          </cell>
          <cell r="Q454" t="str">
            <v>Bell Atlantic Mobile</v>
          </cell>
          <cell r="R454" t="str">
            <v>Dist</v>
          </cell>
          <cell r="S454" t="str">
            <v>10031747</v>
          </cell>
          <cell r="T454" t="str">
            <v>62-60152-6</v>
          </cell>
          <cell r="U454" t="str">
            <v>TSPST0001, PST-1, KIT,S/W UPGRADE,VER 12.50</v>
          </cell>
          <cell r="V454" t="str">
            <v>REG</v>
          </cell>
          <cell r="W454" t="str">
            <v>37418</v>
          </cell>
          <cell r="X454" t="str">
            <v>Bell Atlantic Mobile</v>
          </cell>
          <cell r="Y454" t="str">
            <v>Bell Atlantic Mobile</v>
          </cell>
          <cell r="Z454" t="str">
            <v>USA</v>
          </cell>
          <cell r="AA454" t="str">
            <v>SOFTWARE UPGRADE QSC-D</v>
          </cell>
          <cell r="AB454" t="str">
            <v>Dist</v>
          </cell>
          <cell r="AC454" t="str">
            <v>SALE</v>
          </cell>
          <cell r="AD454" t="str">
            <v xml:space="preserve"> </v>
          </cell>
          <cell r="AE454" t="str">
            <v xml:space="preserve"> </v>
          </cell>
          <cell r="AF454" t="str">
            <v xml:space="preserve"> </v>
          </cell>
          <cell r="AG454" t="str">
            <v xml:space="preserve"> </v>
          </cell>
          <cell r="AH454">
            <v>1</v>
          </cell>
          <cell r="AI454">
            <v>0</v>
          </cell>
          <cell r="AJ454">
            <v>5.39</v>
          </cell>
          <cell r="AK454">
            <v>0</v>
          </cell>
          <cell r="AL454">
            <v>0</v>
          </cell>
          <cell r="AM454">
            <v>0</v>
          </cell>
          <cell r="AN454">
            <v>5.39</v>
          </cell>
          <cell r="AO454">
            <v>-5.39</v>
          </cell>
          <cell r="AP454">
            <v>0</v>
          </cell>
        </row>
        <row r="455">
          <cell r="A455">
            <v>1998</v>
          </cell>
          <cell r="B455">
            <v>4</v>
          </cell>
          <cell r="C455">
            <v>12</v>
          </cell>
          <cell r="D455">
            <v>36052</v>
          </cell>
          <cell r="E455" t="str">
            <v>SPBU</v>
          </cell>
          <cell r="F455" t="str">
            <v>SPBU</v>
          </cell>
          <cell r="G455" t="str">
            <v>030</v>
          </cell>
          <cell r="H455" t="str">
            <v>ITB</v>
          </cell>
          <cell r="I455" t="str">
            <v>Other</v>
          </cell>
          <cell r="J455" t="str">
            <v>Other Products</v>
          </cell>
          <cell r="K455" t="str">
            <v>2710</v>
          </cell>
          <cell r="L455" t="str">
            <v>Support Tools</v>
          </cell>
          <cell r="M455" t="str">
            <v>44171</v>
          </cell>
          <cell r="N455" t="str">
            <v>41100</v>
          </cell>
          <cell r="O455" t="str">
            <v>SP703661</v>
          </cell>
          <cell r="P455">
            <v>36052</v>
          </cell>
          <cell r="Q455" t="str">
            <v>Bell Atlantic Mobile</v>
          </cell>
          <cell r="R455" t="str">
            <v>Dist</v>
          </cell>
          <cell r="S455" t="str">
            <v>10031748</v>
          </cell>
          <cell r="T455" t="str">
            <v>62-60152-6</v>
          </cell>
          <cell r="U455" t="str">
            <v>TSPST0001, PST-1, KIT,S/W UPGRADE,VER 12.50</v>
          </cell>
          <cell r="V455" t="str">
            <v>REG</v>
          </cell>
          <cell r="W455" t="str">
            <v>37421</v>
          </cell>
          <cell r="X455" t="str">
            <v>Bell Atlantic Mobile</v>
          </cell>
          <cell r="Y455" t="str">
            <v>Bell Atlantic Mobile</v>
          </cell>
          <cell r="Z455" t="str">
            <v>USA</v>
          </cell>
          <cell r="AA455" t="str">
            <v>SOFTWARE UPGRADE QSC-D</v>
          </cell>
          <cell r="AB455" t="str">
            <v>Dist</v>
          </cell>
          <cell r="AC455" t="str">
            <v>SALE</v>
          </cell>
          <cell r="AD455" t="str">
            <v xml:space="preserve"> </v>
          </cell>
          <cell r="AE455" t="str">
            <v xml:space="preserve"> </v>
          </cell>
          <cell r="AF455" t="str">
            <v xml:space="preserve"> </v>
          </cell>
          <cell r="AG455" t="str">
            <v xml:space="preserve"> </v>
          </cell>
          <cell r="AH455">
            <v>1</v>
          </cell>
          <cell r="AI455">
            <v>0</v>
          </cell>
          <cell r="AJ455">
            <v>5.39</v>
          </cell>
          <cell r="AK455">
            <v>0</v>
          </cell>
          <cell r="AL455">
            <v>0</v>
          </cell>
          <cell r="AM455">
            <v>0</v>
          </cell>
          <cell r="AN455">
            <v>5.39</v>
          </cell>
          <cell r="AO455">
            <v>-5.39</v>
          </cell>
          <cell r="AP455">
            <v>0</v>
          </cell>
        </row>
        <row r="456">
          <cell r="A456">
            <v>1998</v>
          </cell>
          <cell r="B456">
            <v>4</v>
          </cell>
          <cell r="C456">
            <v>12</v>
          </cell>
          <cell r="D456">
            <v>36055</v>
          </cell>
          <cell r="E456" t="str">
            <v>SPBU</v>
          </cell>
          <cell r="F456" t="str">
            <v>SPBU</v>
          </cell>
          <cell r="G456" t="str">
            <v>030</v>
          </cell>
          <cell r="H456" t="str">
            <v>ITB</v>
          </cell>
          <cell r="I456" t="str">
            <v>Other</v>
          </cell>
          <cell r="J456" t="str">
            <v>Other Products</v>
          </cell>
          <cell r="K456" t="str">
            <v>2710</v>
          </cell>
          <cell r="L456" t="str">
            <v>Support Tools</v>
          </cell>
          <cell r="M456" t="str">
            <v>44171</v>
          </cell>
          <cell r="N456" t="str">
            <v>41100</v>
          </cell>
          <cell r="O456" t="str">
            <v>SP703662</v>
          </cell>
          <cell r="P456">
            <v>36055</v>
          </cell>
          <cell r="Q456" t="str">
            <v>Bell Atlantic Mobile</v>
          </cell>
          <cell r="R456" t="str">
            <v>Dist</v>
          </cell>
          <cell r="S456" t="str">
            <v>10032306</v>
          </cell>
          <cell r="T456" t="str">
            <v>62-60152-6</v>
          </cell>
          <cell r="U456" t="str">
            <v>TSPST0001, PST-1, KIT,S/W UPGRADE,VER 12.50</v>
          </cell>
          <cell r="V456" t="str">
            <v>REG</v>
          </cell>
          <cell r="W456" t="str">
            <v>50130</v>
          </cell>
          <cell r="X456" t="str">
            <v>Bell Atlantic Mobile</v>
          </cell>
          <cell r="Y456" t="str">
            <v>Bell Atlantic Mobile</v>
          </cell>
          <cell r="Z456" t="str">
            <v>USA</v>
          </cell>
          <cell r="AA456" t="str">
            <v>SOFTWARE UPGRADE QSC-D</v>
          </cell>
          <cell r="AB456" t="str">
            <v>Dist</v>
          </cell>
          <cell r="AC456" t="str">
            <v>SALE</v>
          </cell>
          <cell r="AD456" t="str">
            <v xml:space="preserve"> </v>
          </cell>
          <cell r="AE456" t="str">
            <v xml:space="preserve"> </v>
          </cell>
          <cell r="AF456" t="str">
            <v xml:space="preserve"> </v>
          </cell>
          <cell r="AG456" t="str">
            <v xml:space="preserve"> </v>
          </cell>
          <cell r="AH456">
            <v>1</v>
          </cell>
          <cell r="AI456">
            <v>0</v>
          </cell>
          <cell r="AJ456">
            <v>5.39</v>
          </cell>
          <cell r="AK456">
            <v>0</v>
          </cell>
          <cell r="AL456">
            <v>0</v>
          </cell>
          <cell r="AM456">
            <v>0</v>
          </cell>
          <cell r="AN456">
            <v>5.39</v>
          </cell>
          <cell r="AO456">
            <v>-5.39</v>
          </cell>
          <cell r="AP456">
            <v>0</v>
          </cell>
        </row>
        <row r="457">
          <cell r="A457">
            <v>1998</v>
          </cell>
          <cell r="B457">
            <v>4</v>
          </cell>
          <cell r="C457">
            <v>12</v>
          </cell>
          <cell r="D457">
            <v>36052</v>
          </cell>
          <cell r="E457" t="str">
            <v>SPBU</v>
          </cell>
          <cell r="F457" t="str">
            <v>SPBU</v>
          </cell>
          <cell r="G457" t="str">
            <v>030</v>
          </cell>
          <cell r="H457" t="str">
            <v>ITB</v>
          </cell>
          <cell r="I457" t="str">
            <v>Other</v>
          </cell>
          <cell r="J457" t="str">
            <v>Other Products</v>
          </cell>
          <cell r="K457" t="str">
            <v>2710</v>
          </cell>
          <cell r="L457" t="str">
            <v>Support Tools</v>
          </cell>
          <cell r="M457" t="str">
            <v>44171</v>
          </cell>
          <cell r="N457" t="str">
            <v>41100</v>
          </cell>
          <cell r="O457" t="str">
            <v>SP703663</v>
          </cell>
          <cell r="P457">
            <v>36052</v>
          </cell>
          <cell r="Q457" t="str">
            <v>Bell Atlantic Mobile</v>
          </cell>
          <cell r="R457" t="str">
            <v>Dist</v>
          </cell>
          <cell r="S457" t="str">
            <v>10031749</v>
          </cell>
          <cell r="T457" t="str">
            <v>62-60152-6</v>
          </cell>
          <cell r="U457" t="str">
            <v>TSPST0001, PST-1, KIT,S/W UPGRADE,VER 12.50</v>
          </cell>
          <cell r="V457" t="str">
            <v>REG</v>
          </cell>
          <cell r="W457" t="str">
            <v>37422</v>
          </cell>
          <cell r="X457" t="str">
            <v>Bell Atlantic Mobile</v>
          </cell>
          <cell r="Y457" t="str">
            <v>Bell Atlantic Mobile</v>
          </cell>
          <cell r="Z457" t="str">
            <v>USA</v>
          </cell>
          <cell r="AA457" t="str">
            <v>SOFTWARE UPGRADE QSC-D</v>
          </cell>
          <cell r="AB457" t="str">
            <v>Dist</v>
          </cell>
          <cell r="AC457" t="str">
            <v>SALE</v>
          </cell>
          <cell r="AD457" t="str">
            <v xml:space="preserve"> </v>
          </cell>
          <cell r="AE457" t="str">
            <v xml:space="preserve"> </v>
          </cell>
          <cell r="AF457" t="str">
            <v xml:space="preserve"> </v>
          </cell>
          <cell r="AG457" t="str">
            <v xml:space="preserve"> </v>
          </cell>
          <cell r="AH457">
            <v>1</v>
          </cell>
          <cell r="AI457">
            <v>0</v>
          </cell>
          <cell r="AJ457">
            <v>5.39</v>
          </cell>
          <cell r="AK457">
            <v>0</v>
          </cell>
          <cell r="AL457">
            <v>0</v>
          </cell>
          <cell r="AM457">
            <v>0</v>
          </cell>
          <cell r="AN457">
            <v>5.39</v>
          </cell>
          <cell r="AO457">
            <v>-5.39</v>
          </cell>
          <cell r="AP457">
            <v>0</v>
          </cell>
        </row>
        <row r="458">
          <cell r="A458">
            <v>1998</v>
          </cell>
          <cell r="B458">
            <v>4</v>
          </cell>
          <cell r="C458">
            <v>12</v>
          </cell>
          <cell r="D458">
            <v>36052</v>
          </cell>
          <cell r="E458" t="str">
            <v>SPBU</v>
          </cell>
          <cell r="F458" t="str">
            <v>SPBU</v>
          </cell>
          <cell r="G458" t="str">
            <v>030</v>
          </cell>
          <cell r="H458" t="str">
            <v>ITB</v>
          </cell>
          <cell r="I458" t="str">
            <v>Other</v>
          </cell>
          <cell r="J458" t="str">
            <v>Other Products</v>
          </cell>
          <cell r="K458" t="str">
            <v>2710</v>
          </cell>
          <cell r="L458" t="str">
            <v>Support Tools</v>
          </cell>
          <cell r="M458" t="str">
            <v>44171</v>
          </cell>
          <cell r="N458" t="str">
            <v>41100</v>
          </cell>
          <cell r="O458" t="str">
            <v>SP703664</v>
          </cell>
          <cell r="P458">
            <v>36052</v>
          </cell>
          <cell r="Q458" t="str">
            <v>Bell Atlantic Mobile</v>
          </cell>
          <cell r="R458" t="str">
            <v>Dist</v>
          </cell>
          <cell r="S458" t="str">
            <v>10031703</v>
          </cell>
          <cell r="T458" t="str">
            <v>62-60152-6</v>
          </cell>
          <cell r="U458" t="str">
            <v>TSPST0001, PST-1, KIT,S/W UPGRADE,VER 12.50</v>
          </cell>
          <cell r="V458" t="str">
            <v>REG</v>
          </cell>
          <cell r="W458" t="str">
            <v>37420</v>
          </cell>
          <cell r="X458" t="str">
            <v>Bell Atlantic Mobile</v>
          </cell>
          <cell r="Y458" t="str">
            <v>Bell Atlantic Mobile</v>
          </cell>
          <cell r="Z458" t="str">
            <v>USA</v>
          </cell>
          <cell r="AA458" t="str">
            <v>SOFTWARE UPGRADE QSC-D</v>
          </cell>
          <cell r="AB458" t="str">
            <v>Dist</v>
          </cell>
          <cell r="AC458" t="str">
            <v>SALE</v>
          </cell>
          <cell r="AD458" t="str">
            <v xml:space="preserve"> </v>
          </cell>
          <cell r="AE458" t="str">
            <v xml:space="preserve"> </v>
          </cell>
          <cell r="AF458" t="str">
            <v xml:space="preserve"> </v>
          </cell>
          <cell r="AG458" t="str">
            <v xml:space="preserve"> </v>
          </cell>
          <cell r="AH458">
            <v>1</v>
          </cell>
          <cell r="AI458">
            <v>0</v>
          </cell>
          <cell r="AJ458">
            <v>5.39</v>
          </cell>
          <cell r="AK458">
            <v>0</v>
          </cell>
          <cell r="AL458">
            <v>0</v>
          </cell>
          <cell r="AM458">
            <v>0</v>
          </cell>
          <cell r="AN458">
            <v>5.39</v>
          </cell>
          <cell r="AO458">
            <v>-5.39</v>
          </cell>
          <cell r="AP458">
            <v>0</v>
          </cell>
        </row>
        <row r="459">
          <cell r="A459">
            <v>1998</v>
          </cell>
          <cell r="B459">
            <v>4</v>
          </cell>
          <cell r="C459">
            <v>12</v>
          </cell>
          <cell r="D459">
            <v>36055</v>
          </cell>
          <cell r="E459" t="str">
            <v>SPBU</v>
          </cell>
          <cell r="F459" t="str">
            <v>SPBU</v>
          </cell>
          <cell r="G459" t="str">
            <v>030</v>
          </cell>
          <cell r="H459" t="str">
            <v>ITB</v>
          </cell>
          <cell r="I459" t="str">
            <v>Other</v>
          </cell>
          <cell r="J459" t="str">
            <v>Other Products</v>
          </cell>
          <cell r="K459" t="str">
            <v>2710</v>
          </cell>
          <cell r="L459" t="str">
            <v>Support Tools</v>
          </cell>
          <cell r="M459" t="str">
            <v>44171</v>
          </cell>
          <cell r="N459" t="str">
            <v>41100</v>
          </cell>
          <cell r="O459" t="str">
            <v>SP703665</v>
          </cell>
          <cell r="P459">
            <v>36055</v>
          </cell>
          <cell r="Q459" t="str">
            <v>Bell Atlantic Mobile</v>
          </cell>
          <cell r="R459" t="str">
            <v>Dist</v>
          </cell>
          <cell r="S459" t="str">
            <v>10032307</v>
          </cell>
          <cell r="T459" t="str">
            <v>62-60152-6</v>
          </cell>
          <cell r="U459" t="str">
            <v>TSPST0001, PST-1, KIT,S/W UPGRADE,VER 12.50</v>
          </cell>
          <cell r="V459" t="str">
            <v>REG</v>
          </cell>
          <cell r="W459" t="str">
            <v>50131</v>
          </cell>
          <cell r="X459" t="str">
            <v>Bell Atlantic Mobile</v>
          </cell>
          <cell r="Y459" t="str">
            <v>Bell Atlantic Mobile</v>
          </cell>
          <cell r="Z459" t="str">
            <v>USA</v>
          </cell>
          <cell r="AA459" t="str">
            <v>SOFTWARE UPGRADE QSC-D</v>
          </cell>
          <cell r="AB459" t="str">
            <v>Dist</v>
          </cell>
          <cell r="AC459" t="str">
            <v>SALE</v>
          </cell>
          <cell r="AD459" t="str">
            <v xml:space="preserve"> </v>
          </cell>
          <cell r="AE459" t="str">
            <v xml:space="preserve"> </v>
          </cell>
          <cell r="AF459" t="str">
            <v xml:space="preserve"> </v>
          </cell>
          <cell r="AG459" t="str">
            <v xml:space="preserve"> </v>
          </cell>
          <cell r="AH459">
            <v>1</v>
          </cell>
          <cell r="AI459">
            <v>0</v>
          </cell>
          <cell r="AJ459">
            <v>5.39</v>
          </cell>
          <cell r="AK459">
            <v>0</v>
          </cell>
          <cell r="AL459">
            <v>0</v>
          </cell>
          <cell r="AM459">
            <v>0</v>
          </cell>
          <cell r="AN459">
            <v>5.39</v>
          </cell>
          <cell r="AO459">
            <v>-5.39</v>
          </cell>
          <cell r="AP459">
            <v>0</v>
          </cell>
        </row>
        <row r="460">
          <cell r="A460">
            <v>1998</v>
          </cell>
          <cell r="B460">
            <v>4</v>
          </cell>
          <cell r="C460">
            <v>12</v>
          </cell>
          <cell r="D460">
            <v>36055</v>
          </cell>
          <cell r="E460" t="str">
            <v>SPBU</v>
          </cell>
          <cell r="F460" t="str">
            <v>SPBU</v>
          </cell>
          <cell r="G460" t="str">
            <v>030</v>
          </cell>
          <cell r="H460" t="str">
            <v>ITB</v>
          </cell>
          <cell r="I460" t="str">
            <v>Other</v>
          </cell>
          <cell r="J460" t="str">
            <v>Other Products</v>
          </cell>
          <cell r="K460" t="str">
            <v>2710</v>
          </cell>
          <cell r="L460" t="str">
            <v>Support Tools</v>
          </cell>
          <cell r="M460" t="str">
            <v>44171</v>
          </cell>
          <cell r="N460" t="str">
            <v>41100</v>
          </cell>
          <cell r="O460" t="str">
            <v>SP703666</v>
          </cell>
          <cell r="P460">
            <v>36055</v>
          </cell>
          <cell r="Q460" t="str">
            <v>Bell Atlantic Mobile</v>
          </cell>
          <cell r="R460" t="str">
            <v>Dist</v>
          </cell>
          <cell r="S460" t="str">
            <v>10032254</v>
          </cell>
          <cell r="T460" t="str">
            <v>62-60152-6</v>
          </cell>
          <cell r="U460" t="str">
            <v>TSPST0001, PST-1, KIT,S/W UPGRADE,VER 12.50</v>
          </cell>
          <cell r="V460" t="str">
            <v>REG</v>
          </cell>
          <cell r="W460" t="str">
            <v>50132</v>
          </cell>
          <cell r="X460" t="str">
            <v>Bell Atlantic Mobile</v>
          </cell>
          <cell r="Y460" t="str">
            <v>Bell Atlantic Mobile</v>
          </cell>
          <cell r="Z460" t="str">
            <v>USA</v>
          </cell>
          <cell r="AA460" t="str">
            <v>SOFTWARE UPGRADE QSC-D</v>
          </cell>
          <cell r="AB460" t="str">
            <v>Dist</v>
          </cell>
          <cell r="AC460" t="str">
            <v>SALE</v>
          </cell>
          <cell r="AD460" t="str">
            <v xml:space="preserve"> </v>
          </cell>
          <cell r="AE460" t="str">
            <v xml:space="preserve"> </v>
          </cell>
          <cell r="AF460" t="str">
            <v xml:space="preserve"> </v>
          </cell>
          <cell r="AG460" t="str">
            <v xml:space="preserve"> </v>
          </cell>
          <cell r="AH460">
            <v>1</v>
          </cell>
          <cell r="AI460">
            <v>0</v>
          </cell>
          <cell r="AJ460">
            <v>5.39</v>
          </cell>
          <cell r="AK460">
            <v>0</v>
          </cell>
          <cell r="AL460">
            <v>0</v>
          </cell>
          <cell r="AM460">
            <v>0</v>
          </cell>
          <cell r="AN460">
            <v>5.39</v>
          </cell>
          <cell r="AO460">
            <v>-5.39</v>
          </cell>
          <cell r="AP460">
            <v>0</v>
          </cell>
        </row>
        <row r="461">
          <cell r="A461">
            <v>1998</v>
          </cell>
          <cell r="B461">
            <v>4</v>
          </cell>
          <cell r="C461">
            <v>12</v>
          </cell>
          <cell r="D461">
            <v>36053</v>
          </cell>
          <cell r="E461" t="str">
            <v>SPBU</v>
          </cell>
          <cell r="F461" t="str">
            <v>SPBU</v>
          </cell>
          <cell r="G461" t="str">
            <v>030</v>
          </cell>
          <cell r="H461" t="str">
            <v>ITB</v>
          </cell>
          <cell r="I461" t="str">
            <v>Other</v>
          </cell>
          <cell r="J461" t="str">
            <v>Other Products</v>
          </cell>
          <cell r="K461" t="str">
            <v>2710</v>
          </cell>
          <cell r="L461" t="str">
            <v>Support Tools</v>
          </cell>
          <cell r="M461" t="str">
            <v>44171</v>
          </cell>
          <cell r="N461" t="str">
            <v>41100</v>
          </cell>
          <cell r="O461" t="str">
            <v>SP703667</v>
          </cell>
          <cell r="P461">
            <v>36053</v>
          </cell>
          <cell r="Q461" t="str">
            <v>Bell Atlantic Mobile</v>
          </cell>
          <cell r="R461" t="str">
            <v>Dist</v>
          </cell>
          <cell r="S461" t="str">
            <v>10031863</v>
          </cell>
          <cell r="T461" t="str">
            <v>62-60152-6</v>
          </cell>
          <cell r="U461" t="str">
            <v>TSPST0001, PST-1, KIT,S/W UPGRADE,VER 12.50</v>
          </cell>
          <cell r="V461" t="str">
            <v>REG</v>
          </cell>
          <cell r="W461" t="str">
            <v>37991</v>
          </cell>
          <cell r="X461" t="str">
            <v>Bell Atlantic Mobile</v>
          </cell>
          <cell r="Y461" t="str">
            <v>Bell Atlantic Mobile</v>
          </cell>
          <cell r="Z461" t="str">
            <v>USA</v>
          </cell>
          <cell r="AA461" t="str">
            <v>SOFTWARE UPGRADE QSC-D</v>
          </cell>
          <cell r="AB461" t="str">
            <v>Dist</v>
          </cell>
          <cell r="AC461" t="str">
            <v>SALE</v>
          </cell>
          <cell r="AD461" t="str">
            <v xml:space="preserve"> </v>
          </cell>
          <cell r="AE461" t="str">
            <v xml:space="preserve"> </v>
          </cell>
          <cell r="AF461" t="str">
            <v xml:space="preserve"> </v>
          </cell>
          <cell r="AG461" t="str">
            <v xml:space="preserve"> </v>
          </cell>
          <cell r="AH461">
            <v>1</v>
          </cell>
          <cell r="AI461">
            <v>0</v>
          </cell>
          <cell r="AJ461">
            <v>5.39</v>
          </cell>
          <cell r="AK461">
            <v>0</v>
          </cell>
          <cell r="AL461">
            <v>0</v>
          </cell>
          <cell r="AM461">
            <v>0</v>
          </cell>
          <cell r="AN461">
            <v>5.39</v>
          </cell>
          <cell r="AO461">
            <v>-5.39</v>
          </cell>
          <cell r="AP461">
            <v>0</v>
          </cell>
        </row>
        <row r="462">
          <cell r="A462">
            <v>1998</v>
          </cell>
          <cell r="B462">
            <v>4</v>
          </cell>
          <cell r="C462">
            <v>12</v>
          </cell>
          <cell r="D462">
            <v>36052</v>
          </cell>
          <cell r="E462" t="str">
            <v>SPBU</v>
          </cell>
          <cell r="F462" t="str">
            <v>SPBU</v>
          </cell>
          <cell r="G462" t="str">
            <v>030</v>
          </cell>
          <cell r="H462" t="str">
            <v>ITB</v>
          </cell>
          <cell r="I462" t="str">
            <v>Other</v>
          </cell>
          <cell r="J462" t="str">
            <v>Other Products</v>
          </cell>
          <cell r="K462" t="str">
            <v>2710</v>
          </cell>
          <cell r="L462" t="str">
            <v>Support Tools</v>
          </cell>
          <cell r="M462" t="str">
            <v>44171</v>
          </cell>
          <cell r="N462" t="str">
            <v>41100</v>
          </cell>
          <cell r="O462" t="str">
            <v>SP703668</v>
          </cell>
          <cell r="P462">
            <v>36052</v>
          </cell>
          <cell r="Q462" t="str">
            <v>Bell Atlantic Mobile</v>
          </cell>
          <cell r="R462" t="str">
            <v>Dist</v>
          </cell>
          <cell r="S462" t="str">
            <v>10031628</v>
          </cell>
          <cell r="T462" t="str">
            <v>62-60152-6</v>
          </cell>
          <cell r="U462" t="str">
            <v>TSPST0001, PST-1, KIT,S/W UPGRADE,VER 12.50</v>
          </cell>
          <cell r="V462" t="str">
            <v>REG</v>
          </cell>
          <cell r="W462" t="str">
            <v>38620</v>
          </cell>
          <cell r="X462" t="str">
            <v>Bell Atlantic Mobile</v>
          </cell>
          <cell r="Y462" t="str">
            <v>Bell Atlantic Mobile</v>
          </cell>
          <cell r="Z462" t="str">
            <v>USA</v>
          </cell>
          <cell r="AA462" t="str">
            <v>SOFTWARE UPGRADE QSC-D</v>
          </cell>
          <cell r="AB462" t="str">
            <v>Dist</v>
          </cell>
          <cell r="AC462" t="str">
            <v>SALE</v>
          </cell>
          <cell r="AD462" t="str">
            <v xml:space="preserve"> </v>
          </cell>
          <cell r="AE462" t="str">
            <v xml:space="preserve"> </v>
          </cell>
          <cell r="AF462" t="str">
            <v xml:space="preserve"> </v>
          </cell>
          <cell r="AG462" t="str">
            <v xml:space="preserve"> </v>
          </cell>
          <cell r="AH462">
            <v>1</v>
          </cell>
          <cell r="AI462">
            <v>0</v>
          </cell>
          <cell r="AJ462">
            <v>5.39</v>
          </cell>
          <cell r="AK462">
            <v>0</v>
          </cell>
          <cell r="AL462">
            <v>0</v>
          </cell>
          <cell r="AM462">
            <v>0</v>
          </cell>
          <cell r="AN462">
            <v>5.39</v>
          </cell>
          <cell r="AO462">
            <v>-5.39</v>
          </cell>
          <cell r="AP462">
            <v>0</v>
          </cell>
        </row>
        <row r="463">
          <cell r="A463">
            <v>1998</v>
          </cell>
          <cell r="B463">
            <v>4</v>
          </cell>
          <cell r="C463">
            <v>12</v>
          </cell>
          <cell r="D463">
            <v>36052</v>
          </cell>
          <cell r="E463" t="str">
            <v>SPBU</v>
          </cell>
          <cell r="F463" t="str">
            <v>SPBU</v>
          </cell>
          <cell r="G463" t="str">
            <v>030</v>
          </cell>
          <cell r="H463" t="str">
            <v>ITB</v>
          </cell>
          <cell r="I463" t="str">
            <v>Other</v>
          </cell>
          <cell r="J463" t="str">
            <v>Other Products</v>
          </cell>
          <cell r="K463" t="str">
            <v>2710</v>
          </cell>
          <cell r="L463" t="str">
            <v>Support Tools</v>
          </cell>
          <cell r="M463" t="str">
            <v>44171</v>
          </cell>
          <cell r="N463" t="str">
            <v>41100</v>
          </cell>
          <cell r="O463" t="str">
            <v>SP703669</v>
          </cell>
          <cell r="P463">
            <v>36052</v>
          </cell>
          <cell r="Q463" t="str">
            <v>Bell Atlantic Mobile</v>
          </cell>
          <cell r="R463" t="str">
            <v>Dist</v>
          </cell>
          <cell r="S463" t="str">
            <v>10031643</v>
          </cell>
          <cell r="T463" t="str">
            <v>62-60152-6</v>
          </cell>
          <cell r="U463" t="str">
            <v>TSPST0001, PST-1, KIT,S/W UPGRADE,VER 12.50</v>
          </cell>
          <cell r="V463" t="str">
            <v>REG</v>
          </cell>
          <cell r="W463" t="str">
            <v>QSC41051</v>
          </cell>
          <cell r="X463" t="str">
            <v>Bell Atlantic Mobile</v>
          </cell>
          <cell r="Y463" t="str">
            <v>Bell Atlantic Mobile</v>
          </cell>
          <cell r="Z463" t="str">
            <v>USA</v>
          </cell>
          <cell r="AA463" t="str">
            <v>SOFTWARE UPGRADE QSC-D</v>
          </cell>
          <cell r="AB463" t="str">
            <v>Dist</v>
          </cell>
          <cell r="AC463" t="str">
            <v>SALE</v>
          </cell>
          <cell r="AD463" t="str">
            <v xml:space="preserve"> </v>
          </cell>
          <cell r="AE463" t="str">
            <v xml:space="preserve"> </v>
          </cell>
          <cell r="AF463" t="str">
            <v xml:space="preserve"> </v>
          </cell>
          <cell r="AG463" t="str">
            <v xml:space="preserve"> </v>
          </cell>
          <cell r="AH463">
            <v>1</v>
          </cell>
          <cell r="AI463">
            <v>0</v>
          </cell>
          <cell r="AJ463">
            <v>5.39</v>
          </cell>
          <cell r="AK463">
            <v>0</v>
          </cell>
          <cell r="AL463">
            <v>0</v>
          </cell>
          <cell r="AM463">
            <v>0</v>
          </cell>
          <cell r="AN463">
            <v>5.39</v>
          </cell>
          <cell r="AO463">
            <v>-5.39</v>
          </cell>
          <cell r="AP463">
            <v>0</v>
          </cell>
        </row>
        <row r="464">
          <cell r="A464">
            <v>1998</v>
          </cell>
          <cell r="B464">
            <v>4</v>
          </cell>
          <cell r="C464">
            <v>12</v>
          </cell>
          <cell r="D464">
            <v>36052</v>
          </cell>
          <cell r="E464" t="str">
            <v>SPBU</v>
          </cell>
          <cell r="F464" t="str">
            <v>SPBU</v>
          </cell>
          <cell r="G464" t="str">
            <v>030</v>
          </cell>
          <cell r="H464" t="str">
            <v>ITB</v>
          </cell>
          <cell r="I464" t="str">
            <v>Other</v>
          </cell>
          <cell r="J464" t="str">
            <v>Other Products</v>
          </cell>
          <cell r="K464" t="str">
            <v>2710</v>
          </cell>
          <cell r="L464" t="str">
            <v>Support Tools</v>
          </cell>
          <cell r="M464" t="str">
            <v>44171</v>
          </cell>
          <cell r="N464" t="str">
            <v>41100</v>
          </cell>
          <cell r="O464" t="str">
            <v>SP703670</v>
          </cell>
          <cell r="P464">
            <v>36052</v>
          </cell>
          <cell r="Q464" t="str">
            <v>Bell Atlantic Mobile</v>
          </cell>
          <cell r="R464" t="str">
            <v>Dist</v>
          </cell>
          <cell r="S464" t="str">
            <v>10031750</v>
          </cell>
          <cell r="T464" t="str">
            <v>62-60152-6</v>
          </cell>
          <cell r="U464" t="str">
            <v>TSPST0001, PST-1, KIT,S/W UPGRADE,VER 12.50</v>
          </cell>
          <cell r="V464" t="str">
            <v>REG</v>
          </cell>
          <cell r="W464" t="str">
            <v>37423</v>
          </cell>
          <cell r="X464" t="str">
            <v>Bell Atlantic Mobile</v>
          </cell>
          <cell r="Y464" t="str">
            <v>Bell Atlantic Mobile</v>
          </cell>
          <cell r="Z464" t="str">
            <v>USA</v>
          </cell>
          <cell r="AA464" t="str">
            <v>SOFTWARE UPGRADE QSC-D</v>
          </cell>
          <cell r="AB464" t="str">
            <v>Dist</v>
          </cell>
          <cell r="AC464" t="str">
            <v>SALE</v>
          </cell>
          <cell r="AD464" t="str">
            <v xml:space="preserve"> </v>
          </cell>
          <cell r="AE464" t="str">
            <v xml:space="preserve"> </v>
          </cell>
          <cell r="AF464" t="str">
            <v xml:space="preserve"> </v>
          </cell>
          <cell r="AG464" t="str">
            <v xml:space="preserve"> </v>
          </cell>
          <cell r="AH464">
            <v>1</v>
          </cell>
          <cell r="AI464">
            <v>0</v>
          </cell>
          <cell r="AJ464">
            <v>5.39</v>
          </cell>
          <cell r="AK464">
            <v>0</v>
          </cell>
          <cell r="AL464">
            <v>0</v>
          </cell>
          <cell r="AM464">
            <v>0</v>
          </cell>
          <cell r="AN464">
            <v>5.39</v>
          </cell>
          <cell r="AO464">
            <v>-5.39</v>
          </cell>
          <cell r="AP464">
            <v>0</v>
          </cell>
        </row>
        <row r="465">
          <cell r="A465">
            <v>1998</v>
          </cell>
          <cell r="B465">
            <v>4</v>
          </cell>
          <cell r="C465">
            <v>12</v>
          </cell>
          <cell r="D465">
            <v>36053</v>
          </cell>
          <cell r="E465" t="str">
            <v>SPBU</v>
          </cell>
          <cell r="F465" t="str">
            <v>SPBU</v>
          </cell>
          <cell r="G465" t="str">
            <v>030</v>
          </cell>
          <cell r="H465" t="str">
            <v>ITB</v>
          </cell>
          <cell r="I465" t="str">
            <v>Other</v>
          </cell>
          <cell r="J465" t="str">
            <v>Other Products</v>
          </cell>
          <cell r="K465" t="str">
            <v>2710</v>
          </cell>
          <cell r="L465" t="str">
            <v>Support Tools</v>
          </cell>
          <cell r="M465" t="str">
            <v>44171</v>
          </cell>
          <cell r="N465" t="str">
            <v>41100</v>
          </cell>
          <cell r="O465" t="str">
            <v>SP703671</v>
          </cell>
          <cell r="P465">
            <v>36053</v>
          </cell>
          <cell r="Q465" t="str">
            <v>Bell Atlantic Mobile</v>
          </cell>
          <cell r="R465" t="str">
            <v>Dist</v>
          </cell>
          <cell r="S465" t="str">
            <v>10031911</v>
          </cell>
          <cell r="T465" t="str">
            <v>62-60152-6</v>
          </cell>
          <cell r="U465" t="str">
            <v>TSPST0001, PST-1, KIT,S/W UPGRADE,VER 12.50</v>
          </cell>
          <cell r="V465" t="str">
            <v>REG</v>
          </cell>
          <cell r="W465" t="str">
            <v>37796</v>
          </cell>
          <cell r="X465" t="str">
            <v>Bell Atlantic Mobile</v>
          </cell>
          <cell r="Y465" t="str">
            <v>Bell Atlantic Mobile</v>
          </cell>
          <cell r="Z465" t="str">
            <v>USA</v>
          </cell>
          <cell r="AA465" t="str">
            <v>SOFTWARE UPGRADE QSC-D</v>
          </cell>
          <cell r="AB465" t="str">
            <v>Dist</v>
          </cell>
          <cell r="AC465" t="str">
            <v>SALE</v>
          </cell>
          <cell r="AD465" t="str">
            <v xml:space="preserve"> </v>
          </cell>
          <cell r="AE465" t="str">
            <v xml:space="preserve"> </v>
          </cell>
          <cell r="AF465" t="str">
            <v xml:space="preserve"> </v>
          </cell>
          <cell r="AG465" t="str">
            <v xml:space="preserve"> </v>
          </cell>
          <cell r="AH465">
            <v>1</v>
          </cell>
          <cell r="AI465">
            <v>0</v>
          </cell>
          <cell r="AJ465">
            <v>5.39</v>
          </cell>
          <cell r="AK465">
            <v>0</v>
          </cell>
          <cell r="AL465">
            <v>0</v>
          </cell>
          <cell r="AM465">
            <v>0</v>
          </cell>
          <cell r="AN465">
            <v>5.39</v>
          </cell>
          <cell r="AO465">
            <v>-5.39</v>
          </cell>
          <cell r="AP465">
            <v>0</v>
          </cell>
        </row>
        <row r="466">
          <cell r="A466">
            <v>1998</v>
          </cell>
          <cell r="B466">
            <v>4</v>
          </cell>
          <cell r="C466">
            <v>12</v>
          </cell>
          <cell r="D466">
            <v>36053</v>
          </cell>
          <cell r="E466" t="str">
            <v>SPBU</v>
          </cell>
          <cell r="F466" t="str">
            <v>SPBU</v>
          </cell>
          <cell r="G466" t="str">
            <v>030</v>
          </cell>
          <cell r="H466" t="str">
            <v>ITB</v>
          </cell>
          <cell r="I466" t="str">
            <v>Other</v>
          </cell>
          <cell r="J466" t="str">
            <v>Other Products</v>
          </cell>
          <cell r="K466" t="str">
            <v>2710</v>
          </cell>
          <cell r="L466" t="str">
            <v>Support Tools</v>
          </cell>
          <cell r="M466" t="str">
            <v>44171</v>
          </cell>
          <cell r="N466" t="str">
            <v>41100</v>
          </cell>
          <cell r="O466" t="str">
            <v>SP703672</v>
          </cell>
          <cell r="P466">
            <v>36053</v>
          </cell>
          <cell r="Q466" t="str">
            <v>Bell Atlantic Mobile</v>
          </cell>
          <cell r="R466" t="str">
            <v>Dist</v>
          </cell>
          <cell r="S466" t="str">
            <v>10031906</v>
          </cell>
          <cell r="T466" t="str">
            <v>62-60152-6</v>
          </cell>
          <cell r="U466" t="str">
            <v>TSPST0001, PST-1, KIT,S/W UPGRADE,VER 12.50</v>
          </cell>
          <cell r="V466" t="str">
            <v>REG</v>
          </cell>
          <cell r="W466" t="str">
            <v>37681</v>
          </cell>
          <cell r="X466" t="str">
            <v>Bell Atlantic Mobile</v>
          </cell>
          <cell r="Y466" t="str">
            <v>Bell Atlantic Mobile</v>
          </cell>
          <cell r="Z466" t="str">
            <v>USA</v>
          </cell>
          <cell r="AA466" t="str">
            <v>SOFTWARE UPGRADE QSC-D</v>
          </cell>
          <cell r="AB466" t="str">
            <v>Dist</v>
          </cell>
          <cell r="AC466" t="str">
            <v>SALE</v>
          </cell>
          <cell r="AD466" t="str">
            <v xml:space="preserve"> </v>
          </cell>
          <cell r="AE466" t="str">
            <v xml:space="preserve"> </v>
          </cell>
          <cell r="AF466" t="str">
            <v xml:space="preserve"> </v>
          </cell>
          <cell r="AG466" t="str">
            <v xml:space="preserve"> </v>
          </cell>
          <cell r="AH466">
            <v>1</v>
          </cell>
          <cell r="AI466">
            <v>0</v>
          </cell>
          <cell r="AJ466">
            <v>5.39</v>
          </cell>
          <cell r="AK466">
            <v>0</v>
          </cell>
          <cell r="AL466">
            <v>0</v>
          </cell>
          <cell r="AM466">
            <v>0</v>
          </cell>
          <cell r="AN466">
            <v>5.39</v>
          </cell>
          <cell r="AO466">
            <v>-5.39</v>
          </cell>
          <cell r="AP466">
            <v>0</v>
          </cell>
        </row>
        <row r="467">
          <cell r="A467">
            <v>1998</v>
          </cell>
          <cell r="B467">
            <v>4</v>
          </cell>
          <cell r="C467">
            <v>12</v>
          </cell>
          <cell r="D467">
            <v>36053</v>
          </cell>
          <cell r="E467" t="str">
            <v>SPBU</v>
          </cell>
          <cell r="F467" t="str">
            <v>SPBU</v>
          </cell>
          <cell r="G467" t="str">
            <v>030</v>
          </cell>
          <cell r="H467" t="str">
            <v>ITB</v>
          </cell>
          <cell r="I467" t="str">
            <v>Other</v>
          </cell>
          <cell r="J467" t="str">
            <v>Other Products</v>
          </cell>
          <cell r="K467" t="str">
            <v>2710</v>
          </cell>
          <cell r="L467" t="str">
            <v>Support Tools</v>
          </cell>
          <cell r="M467" t="str">
            <v>44171</v>
          </cell>
          <cell r="N467" t="str">
            <v>41100</v>
          </cell>
          <cell r="O467" t="str">
            <v>SP703673</v>
          </cell>
          <cell r="P467">
            <v>36053</v>
          </cell>
          <cell r="Q467" t="str">
            <v>Bell Atlantic Mobile</v>
          </cell>
          <cell r="R467" t="str">
            <v>Dist</v>
          </cell>
          <cell r="S467" t="str">
            <v>10031915</v>
          </cell>
          <cell r="T467" t="str">
            <v>62-60152-6</v>
          </cell>
          <cell r="U467" t="str">
            <v>TSPST0001, PST-1, KIT,S/W UPGRADE,VER 12.50</v>
          </cell>
          <cell r="V467" t="str">
            <v>REG</v>
          </cell>
          <cell r="W467" t="str">
            <v>37691</v>
          </cell>
          <cell r="X467" t="str">
            <v>Bell Atlantic Mobile</v>
          </cell>
          <cell r="Y467" t="str">
            <v>Bell Atlantic Mobile</v>
          </cell>
          <cell r="Z467" t="str">
            <v>USA</v>
          </cell>
          <cell r="AA467" t="str">
            <v>SOFTWARE UPGRADE QSC-D</v>
          </cell>
          <cell r="AB467" t="str">
            <v>Dist</v>
          </cell>
          <cell r="AC467" t="str">
            <v>SALE</v>
          </cell>
          <cell r="AD467" t="str">
            <v xml:space="preserve"> </v>
          </cell>
          <cell r="AE467" t="str">
            <v xml:space="preserve"> </v>
          </cell>
          <cell r="AF467" t="str">
            <v xml:space="preserve"> </v>
          </cell>
          <cell r="AG467" t="str">
            <v xml:space="preserve"> </v>
          </cell>
          <cell r="AH467">
            <v>1</v>
          </cell>
          <cell r="AI467">
            <v>0</v>
          </cell>
          <cell r="AJ467">
            <v>5.39</v>
          </cell>
          <cell r="AK467">
            <v>0</v>
          </cell>
          <cell r="AL467">
            <v>0</v>
          </cell>
          <cell r="AM467">
            <v>0</v>
          </cell>
          <cell r="AN467">
            <v>5.39</v>
          </cell>
          <cell r="AO467">
            <v>-5.39</v>
          </cell>
          <cell r="AP467">
            <v>0</v>
          </cell>
        </row>
        <row r="468">
          <cell r="A468">
            <v>1998</v>
          </cell>
          <cell r="B468">
            <v>4</v>
          </cell>
          <cell r="C468">
            <v>12</v>
          </cell>
          <cell r="D468">
            <v>36054</v>
          </cell>
          <cell r="E468" t="str">
            <v>SPBU</v>
          </cell>
          <cell r="F468" t="str">
            <v>SPBU</v>
          </cell>
          <cell r="G468" t="str">
            <v>030</v>
          </cell>
          <cell r="H468" t="str">
            <v>ITB</v>
          </cell>
          <cell r="I468" t="str">
            <v>Other</v>
          </cell>
          <cell r="J468" t="str">
            <v>Other Products</v>
          </cell>
          <cell r="K468" t="str">
            <v>2710</v>
          </cell>
          <cell r="L468" t="str">
            <v>Support Tools</v>
          </cell>
          <cell r="M468" t="str">
            <v>44171</v>
          </cell>
          <cell r="N468" t="str">
            <v>41100</v>
          </cell>
          <cell r="O468" t="str">
            <v>SP703674</v>
          </cell>
          <cell r="P468">
            <v>36054</v>
          </cell>
          <cell r="Q468" t="str">
            <v>Bell Atlantic Mobile</v>
          </cell>
          <cell r="R468" t="str">
            <v>Dist</v>
          </cell>
          <cell r="S468" t="str">
            <v>10032092</v>
          </cell>
          <cell r="T468" t="str">
            <v>62-60152-6</v>
          </cell>
          <cell r="U468" t="str">
            <v>TSPST0001, PST-1, KIT,S/W UPGRADE,VER 12.50</v>
          </cell>
          <cell r="V468" t="str">
            <v>REG</v>
          </cell>
          <cell r="W468" t="str">
            <v>37424</v>
          </cell>
          <cell r="X468" t="str">
            <v>Bell Atlantic Mobile</v>
          </cell>
          <cell r="Y468" t="str">
            <v>Bell Atlantic Mobile</v>
          </cell>
          <cell r="Z468" t="str">
            <v>USA</v>
          </cell>
          <cell r="AA468" t="str">
            <v>SOFTWARE UPGRADE QSC-D</v>
          </cell>
          <cell r="AB468" t="str">
            <v>Dist</v>
          </cell>
          <cell r="AC468" t="str">
            <v>SALE</v>
          </cell>
          <cell r="AD468" t="str">
            <v xml:space="preserve"> </v>
          </cell>
          <cell r="AE468" t="str">
            <v xml:space="preserve"> </v>
          </cell>
          <cell r="AF468" t="str">
            <v xml:space="preserve"> </v>
          </cell>
          <cell r="AG468" t="str">
            <v xml:space="preserve"> </v>
          </cell>
          <cell r="AH468">
            <v>1</v>
          </cell>
          <cell r="AI468">
            <v>0</v>
          </cell>
          <cell r="AJ468">
            <v>5.39</v>
          </cell>
          <cell r="AK468">
            <v>0</v>
          </cell>
          <cell r="AL468">
            <v>0</v>
          </cell>
          <cell r="AM468">
            <v>0</v>
          </cell>
          <cell r="AN468">
            <v>5.39</v>
          </cell>
          <cell r="AO468">
            <v>-5.39</v>
          </cell>
          <cell r="AP468">
            <v>0</v>
          </cell>
        </row>
        <row r="469">
          <cell r="A469">
            <v>1998</v>
          </cell>
          <cell r="B469">
            <v>4</v>
          </cell>
          <cell r="C469">
            <v>12</v>
          </cell>
          <cell r="D469">
            <v>36054</v>
          </cell>
          <cell r="E469" t="str">
            <v>SPBU</v>
          </cell>
          <cell r="F469" t="str">
            <v>SPBU</v>
          </cell>
          <cell r="G469" t="str">
            <v>030</v>
          </cell>
          <cell r="H469" t="str">
            <v>ITB</v>
          </cell>
          <cell r="I469" t="str">
            <v>Other</v>
          </cell>
          <cell r="J469" t="str">
            <v>Other Products</v>
          </cell>
          <cell r="K469" t="str">
            <v>2710</v>
          </cell>
          <cell r="L469" t="str">
            <v>Support Tools</v>
          </cell>
          <cell r="M469" t="str">
            <v>44171</v>
          </cell>
          <cell r="N469" t="str">
            <v>41100</v>
          </cell>
          <cell r="O469" t="str">
            <v>SP703676</v>
          </cell>
          <cell r="P469">
            <v>36054</v>
          </cell>
          <cell r="Q469" t="str">
            <v>Bell Atlantic Mobile</v>
          </cell>
          <cell r="R469" t="str">
            <v>Dist</v>
          </cell>
          <cell r="S469" t="str">
            <v>10031954</v>
          </cell>
          <cell r="T469" t="str">
            <v>62-60152-6</v>
          </cell>
          <cell r="U469" t="str">
            <v>TSPST0001, PST-1, KIT,S/W UPGRADE,VER 12.50</v>
          </cell>
          <cell r="V469" t="str">
            <v>REG</v>
          </cell>
          <cell r="W469" t="str">
            <v>37660</v>
          </cell>
          <cell r="X469" t="str">
            <v>Bell Atlantic Mobile</v>
          </cell>
          <cell r="Y469" t="str">
            <v>Bell Atlantic Mobile</v>
          </cell>
          <cell r="Z469" t="str">
            <v>USA</v>
          </cell>
          <cell r="AA469" t="str">
            <v>SOFTWARE UPGRADE QSC-D</v>
          </cell>
          <cell r="AB469" t="str">
            <v>Dist</v>
          </cell>
          <cell r="AC469" t="str">
            <v>SALE</v>
          </cell>
          <cell r="AD469" t="str">
            <v xml:space="preserve"> </v>
          </cell>
          <cell r="AE469" t="str">
            <v xml:space="preserve"> </v>
          </cell>
          <cell r="AF469" t="str">
            <v xml:space="preserve"> </v>
          </cell>
          <cell r="AG469" t="str">
            <v xml:space="preserve"> </v>
          </cell>
          <cell r="AH469">
            <v>1</v>
          </cell>
          <cell r="AI469">
            <v>0</v>
          </cell>
          <cell r="AJ469">
            <v>5.39</v>
          </cell>
          <cell r="AK469">
            <v>0</v>
          </cell>
          <cell r="AL469">
            <v>0</v>
          </cell>
          <cell r="AM469">
            <v>0</v>
          </cell>
          <cell r="AN469">
            <v>5.39</v>
          </cell>
          <cell r="AO469">
            <v>-5.39</v>
          </cell>
          <cell r="AP469">
            <v>0</v>
          </cell>
        </row>
        <row r="470">
          <cell r="A470">
            <v>1998</v>
          </cell>
          <cell r="B470">
            <v>4</v>
          </cell>
          <cell r="C470">
            <v>12</v>
          </cell>
          <cell r="D470">
            <v>36054</v>
          </cell>
          <cell r="E470" t="str">
            <v>SPBU</v>
          </cell>
          <cell r="F470" t="str">
            <v>SPBU</v>
          </cell>
          <cell r="G470" t="str">
            <v>030</v>
          </cell>
          <cell r="H470" t="str">
            <v>ITB</v>
          </cell>
          <cell r="I470" t="str">
            <v>Other</v>
          </cell>
          <cell r="J470" t="str">
            <v>Other Products</v>
          </cell>
          <cell r="K470" t="str">
            <v>2710</v>
          </cell>
          <cell r="L470" t="str">
            <v>Support Tools</v>
          </cell>
          <cell r="M470" t="str">
            <v>44171</v>
          </cell>
          <cell r="N470" t="str">
            <v>41100</v>
          </cell>
          <cell r="O470" t="str">
            <v>SP703677</v>
          </cell>
          <cell r="P470">
            <v>36054</v>
          </cell>
          <cell r="Q470" t="str">
            <v>Bell Atlantic Mobile</v>
          </cell>
          <cell r="R470" t="str">
            <v>Dist</v>
          </cell>
          <cell r="S470" t="str">
            <v>10032024</v>
          </cell>
          <cell r="T470" t="str">
            <v>62-60152-6</v>
          </cell>
          <cell r="U470" t="str">
            <v>TSPST0001, PST-1, KIT,S/W UPGRADE,VER 12.50</v>
          </cell>
          <cell r="V470" t="str">
            <v>REG</v>
          </cell>
          <cell r="W470" t="str">
            <v>37692</v>
          </cell>
          <cell r="X470" t="str">
            <v>Bell Atlantic Mobile</v>
          </cell>
          <cell r="Y470" t="str">
            <v>Bell Atlantic Mobile</v>
          </cell>
          <cell r="Z470" t="str">
            <v>USA</v>
          </cell>
          <cell r="AA470" t="str">
            <v>SOFTWARE UPGRADE QSC-D</v>
          </cell>
          <cell r="AB470" t="str">
            <v>Dist</v>
          </cell>
          <cell r="AC470" t="str">
            <v>SALE</v>
          </cell>
          <cell r="AD470" t="str">
            <v xml:space="preserve"> </v>
          </cell>
          <cell r="AE470" t="str">
            <v xml:space="preserve"> </v>
          </cell>
          <cell r="AF470" t="str">
            <v xml:space="preserve"> </v>
          </cell>
          <cell r="AG470" t="str">
            <v xml:space="preserve"> </v>
          </cell>
          <cell r="AH470">
            <v>1</v>
          </cell>
          <cell r="AI470">
            <v>0</v>
          </cell>
          <cell r="AJ470">
            <v>5.39</v>
          </cell>
          <cell r="AK470">
            <v>0</v>
          </cell>
          <cell r="AL470">
            <v>0</v>
          </cell>
          <cell r="AM470">
            <v>0</v>
          </cell>
          <cell r="AN470">
            <v>5.39</v>
          </cell>
          <cell r="AO470">
            <v>-5.39</v>
          </cell>
          <cell r="AP470">
            <v>0</v>
          </cell>
        </row>
        <row r="471">
          <cell r="A471">
            <v>1998</v>
          </cell>
          <cell r="B471">
            <v>4</v>
          </cell>
          <cell r="C471">
            <v>12</v>
          </cell>
          <cell r="D471">
            <v>36054</v>
          </cell>
          <cell r="E471" t="str">
            <v>SPBU</v>
          </cell>
          <cell r="F471" t="str">
            <v>SPBU</v>
          </cell>
          <cell r="G471" t="str">
            <v>030</v>
          </cell>
          <cell r="H471" t="str">
            <v>ITB</v>
          </cell>
          <cell r="I471" t="str">
            <v>Other</v>
          </cell>
          <cell r="J471" t="str">
            <v>Other Products</v>
          </cell>
          <cell r="K471" t="str">
            <v>2710</v>
          </cell>
          <cell r="L471" t="str">
            <v>Support Tools</v>
          </cell>
          <cell r="M471" t="str">
            <v>44171</v>
          </cell>
          <cell r="N471" t="str">
            <v>41100</v>
          </cell>
          <cell r="O471" t="str">
            <v>SP703678</v>
          </cell>
          <cell r="P471">
            <v>36054</v>
          </cell>
          <cell r="Q471" t="str">
            <v>Bell Atlantic Mobile</v>
          </cell>
          <cell r="R471" t="str">
            <v>Dist</v>
          </cell>
          <cell r="S471" t="str">
            <v>10032013</v>
          </cell>
          <cell r="T471" t="str">
            <v>62-60152-6</v>
          </cell>
          <cell r="U471" t="str">
            <v>TSPST0001, PST-1, KIT,S/W UPGRADE,VER 12.50</v>
          </cell>
          <cell r="V471" t="str">
            <v>REG</v>
          </cell>
          <cell r="W471" t="str">
            <v>38609</v>
          </cell>
          <cell r="X471" t="str">
            <v>Bell Atlantic Mobile</v>
          </cell>
          <cell r="Y471" t="str">
            <v>Bell Atlantic Mobile</v>
          </cell>
          <cell r="Z471" t="str">
            <v>USA</v>
          </cell>
          <cell r="AA471" t="str">
            <v>SOFTWARE UPGRADE QSC-D</v>
          </cell>
          <cell r="AB471" t="str">
            <v>Dist</v>
          </cell>
          <cell r="AC471" t="str">
            <v>SALE</v>
          </cell>
          <cell r="AD471" t="str">
            <v xml:space="preserve"> </v>
          </cell>
          <cell r="AE471" t="str">
            <v xml:space="preserve"> </v>
          </cell>
          <cell r="AF471" t="str">
            <v xml:space="preserve"> </v>
          </cell>
          <cell r="AG471" t="str">
            <v xml:space="preserve"> </v>
          </cell>
          <cell r="AH471">
            <v>1</v>
          </cell>
          <cell r="AI471">
            <v>0</v>
          </cell>
          <cell r="AJ471">
            <v>5.39</v>
          </cell>
          <cell r="AK471">
            <v>0</v>
          </cell>
          <cell r="AL471">
            <v>0</v>
          </cell>
          <cell r="AM471">
            <v>0</v>
          </cell>
          <cell r="AN471">
            <v>5.39</v>
          </cell>
          <cell r="AO471">
            <v>-5.39</v>
          </cell>
          <cell r="AP471">
            <v>0</v>
          </cell>
        </row>
        <row r="472">
          <cell r="A472">
            <v>1998</v>
          </cell>
          <cell r="B472">
            <v>4</v>
          </cell>
          <cell r="C472">
            <v>12</v>
          </cell>
          <cell r="D472">
            <v>36054</v>
          </cell>
          <cell r="E472" t="str">
            <v>SPBU</v>
          </cell>
          <cell r="F472" t="str">
            <v>SPBU</v>
          </cell>
          <cell r="G472" t="str">
            <v>030</v>
          </cell>
          <cell r="H472" t="str">
            <v>ITB</v>
          </cell>
          <cell r="I472" t="str">
            <v>Other</v>
          </cell>
          <cell r="J472" t="str">
            <v>Other Products</v>
          </cell>
          <cell r="K472" t="str">
            <v>2710</v>
          </cell>
          <cell r="L472" t="str">
            <v>Support Tools</v>
          </cell>
          <cell r="M472" t="str">
            <v>44171</v>
          </cell>
          <cell r="N472" t="str">
            <v>41100</v>
          </cell>
          <cell r="O472" t="str">
            <v>SP703679</v>
          </cell>
          <cell r="P472">
            <v>36054</v>
          </cell>
          <cell r="Q472" t="str">
            <v>Bell Atlantic Mobile</v>
          </cell>
          <cell r="R472" t="str">
            <v>Dist</v>
          </cell>
          <cell r="S472" t="str">
            <v>10032026</v>
          </cell>
          <cell r="T472" t="str">
            <v>62-60152-6</v>
          </cell>
          <cell r="U472" t="str">
            <v>TSPST0001, PST-1, KIT,S/W UPGRADE,VER 12.50</v>
          </cell>
          <cell r="V472" t="str">
            <v>REG</v>
          </cell>
          <cell r="W472" t="str">
            <v>37694</v>
          </cell>
          <cell r="X472" t="str">
            <v>Bell Atlantic Mobile</v>
          </cell>
          <cell r="Y472" t="str">
            <v>Bell Atlantic Mobile</v>
          </cell>
          <cell r="Z472" t="str">
            <v>USA</v>
          </cell>
          <cell r="AA472" t="str">
            <v>SOFTWARE UPGRADE QSC-D</v>
          </cell>
          <cell r="AB472" t="str">
            <v>Dist</v>
          </cell>
          <cell r="AC472" t="str">
            <v>SALE</v>
          </cell>
          <cell r="AD472" t="str">
            <v xml:space="preserve"> </v>
          </cell>
          <cell r="AE472" t="str">
            <v xml:space="preserve"> </v>
          </cell>
          <cell r="AF472" t="str">
            <v xml:space="preserve"> </v>
          </cell>
          <cell r="AG472" t="str">
            <v xml:space="preserve"> </v>
          </cell>
          <cell r="AH472">
            <v>1</v>
          </cell>
          <cell r="AI472">
            <v>0</v>
          </cell>
          <cell r="AJ472">
            <v>5.39</v>
          </cell>
          <cell r="AK472">
            <v>0</v>
          </cell>
          <cell r="AL472">
            <v>0</v>
          </cell>
          <cell r="AM472">
            <v>0</v>
          </cell>
          <cell r="AN472">
            <v>5.39</v>
          </cell>
          <cell r="AO472">
            <v>-5.39</v>
          </cell>
          <cell r="AP472">
            <v>0</v>
          </cell>
        </row>
        <row r="473">
          <cell r="A473">
            <v>1998</v>
          </cell>
          <cell r="B473">
            <v>4</v>
          </cell>
          <cell r="C473">
            <v>12</v>
          </cell>
          <cell r="D473">
            <v>36052</v>
          </cell>
          <cell r="E473" t="str">
            <v>SPBU</v>
          </cell>
          <cell r="F473" t="str">
            <v>SPBU</v>
          </cell>
          <cell r="G473" t="str">
            <v>030</v>
          </cell>
          <cell r="H473" t="str">
            <v>ITB</v>
          </cell>
          <cell r="I473" t="str">
            <v>Other</v>
          </cell>
          <cell r="J473" t="str">
            <v>Other Products</v>
          </cell>
          <cell r="K473" t="str">
            <v>2710</v>
          </cell>
          <cell r="L473" t="str">
            <v>Support Tools</v>
          </cell>
          <cell r="M473" t="str">
            <v>44171</v>
          </cell>
          <cell r="N473" t="str">
            <v>41100</v>
          </cell>
          <cell r="O473" t="str">
            <v>SP703680</v>
          </cell>
          <cell r="P473">
            <v>36052</v>
          </cell>
          <cell r="Q473" t="str">
            <v>Bell Atlantic Mobile</v>
          </cell>
          <cell r="R473" t="str">
            <v>Dist</v>
          </cell>
          <cell r="S473" t="str">
            <v>10031665</v>
          </cell>
          <cell r="T473" t="str">
            <v>62-60152-6</v>
          </cell>
          <cell r="U473" t="str">
            <v>TSPST0001, PST-1, KIT,S/W UPGRADE,VER 12.50</v>
          </cell>
          <cell r="V473" t="str">
            <v>REG</v>
          </cell>
          <cell r="W473" t="str">
            <v>37577</v>
          </cell>
          <cell r="X473" t="str">
            <v>Bell Atlantic Mobile</v>
          </cell>
          <cell r="Y473" t="str">
            <v>Bell Atlantic Mobile</v>
          </cell>
          <cell r="Z473" t="str">
            <v>USA</v>
          </cell>
          <cell r="AA473" t="str">
            <v>SOFTWARE UPGRADE QSC-D</v>
          </cell>
          <cell r="AB473" t="str">
            <v>Dist</v>
          </cell>
          <cell r="AC473" t="str">
            <v>SALE</v>
          </cell>
          <cell r="AD473" t="str">
            <v xml:space="preserve"> </v>
          </cell>
          <cell r="AE473" t="str">
            <v xml:space="preserve"> </v>
          </cell>
          <cell r="AF473" t="str">
            <v xml:space="preserve"> </v>
          </cell>
          <cell r="AG473" t="str">
            <v xml:space="preserve"> </v>
          </cell>
          <cell r="AH473">
            <v>1</v>
          </cell>
          <cell r="AI473">
            <v>0</v>
          </cell>
          <cell r="AJ473">
            <v>5.39</v>
          </cell>
          <cell r="AK473">
            <v>0</v>
          </cell>
          <cell r="AL473">
            <v>0</v>
          </cell>
          <cell r="AM473">
            <v>0</v>
          </cell>
          <cell r="AN473">
            <v>5.39</v>
          </cell>
          <cell r="AO473">
            <v>-5.39</v>
          </cell>
          <cell r="AP473">
            <v>0</v>
          </cell>
        </row>
        <row r="474">
          <cell r="A474">
            <v>1998</v>
          </cell>
          <cell r="B474">
            <v>4</v>
          </cell>
          <cell r="C474">
            <v>12</v>
          </cell>
          <cell r="D474">
            <v>36054</v>
          </cell>
          <cell r="E474" t="str">
            <v>SPBU</v>
          </cell>
          <cell r="F474" t="str">
            <v>SPBU</v>
          </cell>
          <cell r="G474" t="str">
            <v>030</v>
          </cell>
          <cell r="H474" t="str">
            <v>ITB</v>
          </cell>
          <cell r="I474" t="str">
            <v>Other</v>
          </cell>
          <cell r="J474" t="str">
            <v>Other Products</v>
          </cell>
          <cell r="K474" t="str">
            <v>2710</v>
          </cell>
          <cell r="L474" t="str">
            <v>Support Tools</v>
          </cell>
          <cell r="M474" t="str">
            <v>44171</v>
          </cell>
          <cell r="N474" t="str">
            <v>41100</v>
          </cell>
          <cell r="O474" t="str">
            <v>SP703686</v>
          </cell>
          <cell r="P474">
            <v>36054</v>
          </cell>
          <cell r="Q474" t="str">
            <v>Bell Atlantic Mobile</v>
          </cell>
          <cell r="R474" t="str">
            <v>Dist</v>
          </cell>
          <cell r="S474" t="str">
            <v>10032059</v>
          </cell>
          <cell r="T474" t="str">
            <v>62-60152-6</v>
          </cell>
          <cell r="U474" t="str">
            <v>TSPST0001, PST-1, KIT,S/W UPGRADE,VER 12.50</v>
          </cell>
          <cell r="V474" t="str">
            <v>REG</v>
          </cell>
          <cell r="W474" t="str">
            <v>37584</v>
          </cell>
          <cell r="X474" t="str">
            <v>Bell Atlantic Mobile</v>
          </cell>
          <cell r="Y474" t="str">
            <v>Bell Atlantic Mobile</v>
          </cell>
          <cell r="Z474" t="str">
            <v>USA</v>
          </cell>
          <cell r="AA474" t="str">
            <v>SOFTWARE UPGRADE QSC-D</v>
          </cell>
          <cell r="AB474" t="str">
            <v>Dist</v>
          </cell>
          <cell r="AC474" t="str">
            <v>SALE</v>
          </cell>
          <cell r="AD474" t="str">
            <v xml:space="preserve"> </v>
          </cell>
          <cell r="AE474" t="str">
            <v xml:space="preserve"> </v>
          </cell>
          <cell r="AF474" t="str">
            <v xml:space="preserve"> </v>
          </cell>
          <cell r="AG474" t="str">
            <v xml:space="preserve"> </v>
          </cell>
          <cell r="AH474">
            <v>1</v>
          </cell>
          <cell r="AI474">
            <v>0</v>
          </cell>
          <cell r="AJ474">
            <v>5.39</v>
          </cell>
          <cell r="AK474">
            <v>0</v>
          </cell>
          <cell r="AL474">
            <v>0</v>
          </cell>
          <cell r="AM474">
            <v>0</v>
          </cell>
          <cell r="AN474">
            <v>5.39</v>
          </cell>
          <cell r="AO474">
            <v>-5.39</v>
          </cell>
          <cell r="AP474">
            <v>0</v>
          </cell>
        </row>
        <row r="475">
          <cell r="A475">
            <v>1998</v>
          </cell>
          <cell r="B475">
            <v>4</v>
          </cell>
          <cell r="C475">
            <v>12</v>
          </cell>
          <cell r="D475">
            <v>36054</v>
          </cell>
          <cell r="E475" t="str">
            <v>SPBU</v>
          </cell>
          <cell r="F475" t="str">
            <v>SPBU</v>
          </cell>
          <cell r="G475" t="str">
            <v>030</v>
          </cell>
          <cell r="H475" t="str">
            <v>ITB</v>
          </cell>
          <cell r="I475" t="str">
            <v>Other</v>
          </cell>
          <cell r="J475" t="str">
            <v>Other Products</v>
          </cell>
          <cell r="K475" t="str">
            <v>2710</v>
          </cell>
          <cell r="L475" t="str">
            <v>Support Tools</v>
          </cell>
          <cell r="M475" t="str">
            <v>44171</v>
          </cell>
          <cell r="N475" t="str">
            <v>41100</v>
          </cell>
          <cell r="O475" t="str">
            <v>SP703690</v>
          </cell>
          <cell r="P475">
            <v>36054</v>
          </cell>
          <cell r="Q475" t="str">
            <v>Bell Atlantic Mobile</v>
          </cell>
          <cell r="R475" t="str">
            <v>Dist</v>
          </cell>
          <cell r="S475" t="str">
            <v>10032060</v>
          </cell>
          <cell r="T475" t="str">
            <v>62-60152-6</v>
          </cell>
          <cell r="U475" t="str">
            <v>TSPST0001, PST-1, KIT,S/W UPGRADE,VER 12.50</v>
          </cell>
          <cell r="V475" t="str">
            <v>REG</v>
          </cell>
          <cell r="W475" t="str">
            <v>37585</v>
          </cell>
          <cell r="X475" t="str">
            <v>Bell Atlantic Mobile</v>
          </cell>
          <cell r="Y475" t="str">
            <v>Bell Atlantic Mobile</v>
          </cell>
          <cell r="Z475" t="str">
            <v>USA</v>
          </cell>
          <cell r="AA475" t="str">
            <v>SOFTWARE UPGRADE QSC-D</v>
          </cell>
          <cell r="AB475" t="str">
            <v>Dist</v>
          </cell>
          <cell r="AC475" t="str">
            <v>SALE</v>
          </cell>
          <cell r="AD475" t="str">
            <v xml:space="preserve"> </v>
          </cell>
          <cell r="AE475" t="str">
            <v xml:space="preserve"> </v>
          </cell>
          <cell r="AF475" t="str">
            <v xml:space="preserve"> </v>
          </cell>
          <cell r="AG475" t="str">
            <v xml:space="preserve"> </v>
          </cell>
          <cell r="AH475">
            <v>1</v>
          </cell>
          <cell r="AI475">
            <v>0</v>
          </cell>
          <cell r="AJ475">
            <v>5.39</v>
          </cell>
          <cell r="AK475">
            <v>0</v>
          </cell>
          <cell r="AL475">
            <v>0</v>
          </cell>
          <cell r="AM475">
            <v>0</v>
          </cell>
          <cell r="AN475">
            <v>5.39</v>
          </cell>
          <cell r="AO475">
            <v>-5.39</v>
          </cell>
          <cell r="AP475">
            <v>0</v>
          </cell>
        </row>
        <row r="476">
          <cell r="A476">
            <v>1998</v>
          </cell>
          <cell r="B476">
            <v>4</v>
          </cell>
          <cell r="C476">
            <v>12</v>
          </cell>
          <cell r="D476">
            <v>36053</v>
          </cell>
          <cell r="E476" t="str">
            <v>SPBU</v>
          </cell>
          <cell r="F476" t="str">
            <v>SPBU</v>
          </cell>
          <cell r="G476" t="str">
            <v>030</v>
          </cell>
          <cell r="H476" t="str">
            <v>ITB</v>
          </cell>
          <cell r="I476" t="str">
            <v>Other</v>
          </cell>
          <cell r="J476" t="str">
            <v>Other Products</v>
          </cell>
          <cell r="K476" t="str">
            <v>2710</v>
          </cell>
          <cell r="L476" t="str">
            <v>Support Tools</v>
          </cell>
          <cell r="M476" t="str">
            <v>44171</v>
          </cell>
          <cell r="N476" t="str">
            <v>41100</v>
          </cell>
          <cell r="O476" t="str">
            <v>SP703691</v>
          </cell>
          <cell r="P476">
            <v>36053</v>
          </cell>
          <cell r="Q476" t="str">
            <v>Bell Atlantic Mobile</v>
          </cell>
          <cell r="R476" t="str">
            <v>Dist</v>
          </cell>
          <cell r="S476" t="str">
            <v>10031898</v>
          </cell>
          <cell r="T476" t="str">
            <v>62-60152-6</v>
          </cell>
          <cell r="U476" t="str">
            <v>TSPST0001, PST-1, KIT,S/W UPGRADE,VER 12.50</v>
          </cell>
          <cell r="V476" t="str">
            <v>REG</v>
          </cell>
          <cell r="W476" t="str">
            <v>37586</v>
          </cell>
          <cell r="X476" t="str">
            <v>Bell Atlantic Mobile</v>
          </cell>
          <cell r="Y476" t="str">
            <v>Bell Atlantic Mobile</v>
          </cell>
          <cell r="Z476" t="str">
            <v>USA</v>
          </cell>
          <cell r="AA476" t="str">
            <v>SOFTWARE UPGRADE QSC-D</v>
          </cell>
          <cell r="AB476" t="str">
            <v>Dist</v>
          </cell>
          <cell r="AC476" t="str">
            <v>SALE</v>
          </cell>
          <cell r="AD476" t="str">
            <v xml:space="preserve"> </v>
          </cell>
          <cell r="AE476" t="str">
            <v xml:space="preserve"> </v>
          </cell>
          <cell r="AF476" t="str">
            <v xml:space="preserve"> </v>
          </cell>
          <cell r="AG476" t="str">
            <v xml:space="preserve"> </v>
          </cell>
          <cell r="AH476">
            <v>1</v>
          </cell>
          <cell r="AI476">
            <v>0</v>
          </cell>
          <cell r="AJ476">
            <v>5.39</v>
          </cell>
          <cell r="AK476">
            <v>0</v>
          </cell>
          <cell r="AL476">
            <v>0</v>
          </cell>
          <cell r="AM476">
            <v>0</v>
          </cell>
          <cell r="AN476">
            <v>5.39</v>
          </cell>
          <cell r="AO476">
            <v>-5.39</v>
          </cell>
          <cell r="AP476">
            <v>0</v>
          </cell>
        </row>
        <row r="477">
          <cell r="A477">
            <v>1998</v>
          </cell>
          <cell r="B477">
            <v>4</v>
          </cell>
          <cell r="C477">
            <v>12</v>
          </cell>
          <cell r="D477">
            <v>36052</v>
          </cell>
          <cell r="E477" t="str">
            <v>SPBU</v>
          </cell>
          <cell r="F477" t="str">
            <v>SPBU</v>
          </cell>
          <cell r="G477" t="str">
            <v>030</v>
          </cell>
          <cell r="H477" t="str">
            <v>ITB</v>
          </cell>
          <cell r="I477" t="str">
            <v>Other</v>
          </cell>
          <cell r="J477" t="str">
            <v>Other Products</v>
          </cell>
          <cell r="K477" t="str">
            <v>2710</v>
          </cell>
          <cell r="L477" t="str">
            <v>Support Tools</v>
          </cell>
          <cell r="M477" t="str">
            <v>44171</v>
          </cell>
          <cell r="N477" t="str">
            <v>41100</v>
          </cell>
          <cell r="O477" t="str">
            <v>SP703692</v>
          </cell>
          <cell r="P477">
            <v>36052</v>
          </cell>
          <cell r="Q477" t="str">
            <v>Bell Atlantic Mobile</v>
          </cell>
          <cell r="R477" t="str">
            <v>Dist</v>
          </cell>
          <cell r="S477" t="str">
            <v>10031759</v>
          </cell>
          <cell r="T477" t="str">
            <v>62-60152-6</v>
          </cell>
          <cell r="U477" t="str">
            <v>TSPST0001, PST-1, KIT,S/W UPGRADE,VER 12.50</v>
          </cell>
          <cell r="V477" t="str">
            <v>REG</v>
          </cell>
          <cell r="W477" t="str">
            <v>37556</v>
          </cell>
          <cell r="X477" t="str">
            <v>Bell Atlantic Mobile</v>
          </cell>
          <cell r="Y477" t="str">
            <v>Bell Atlantic Mobile</v>
          </cell>
          <cell r="Z477" t="str">
            <v>USA</v>
          </cell>
          <cell r="AA477" t="str">
            <v>SOFTWARE UPGRADE QSC-D</v>
          </cell>
          <cell r="AB477" t="str">
            <v>Dist</v>
          </cell>
          <cell r="AC477" t="str">
            <v>SALE</v>
          </cell>
          <cell r="AD477" t="str">
            <v xml:space="preserve"> </v>
          </cell>
          <cell r="AE477" t="str">
            <v xml:space="preserve"> </v>
          </cell>
          <cell r="AF477" t="str">
            <v xml:space="preserve"> </v>
          </cell>
          <cell r="AG477" t="str">
            <v xml:space="preserve"> </v>
          </cell>
          <cell r="AH477">
            <v>1</v>
          </cell>
          <cell r="AI477">
            <v>0</v>
          </cell>
          <cell r="AJ477">
            <v>5.39</v>
          </cell>
          <cell r="AK477">
            <v>0</v>
          </cell>
          <cell r="AL477">
            <v>0</v>
          </cell>
          <cell r="AM477">
            <v>0</v>
          </cell>
          <cell r="AN477">
            <v>5.39</v>
          </cell>
          <cell r="AO477">
            <v>-5.39</v>
          </cell>
          <cell r="AP477">
            <v>0</v>
          </cell>
        </row>
        <row r="478">
          <cell r="A478">
            <v>1998</v>
          </cell>
          <cell r="B478">
            <v>4</v>
          </cell>
          <cell r="C478">
            <v>12</v>
          </cell>
          <cell r="D478">
            <v>36052</v>
          </cell>
          <cell r="E478" t="str">
            <v>SPBU</v>
          </cell>
          <cell r="F478" t="str">
            <v>SPBU</v>
          </cell>
          <cell r="G478" t="str">
            <v>030</v>
          </cell>
          <cell r="H478" t="str">
            <v>ITB</v>
          </cell>
          <cell r="I478" t="str">
            <v>Other</v>
          </cell>
          <cell r="J478" t="str">
            <v>Other Products</v>
          </cell>
          <cell r="K478" t="str">
            <v>2710</v>
          </cell>
          <cell r="L478" t="str">
            <v>Support Tools</v>
          </cell>
          <cell r="M478" t="str">
            <v>44171</v>
          </cell>
          <cell r="N478" t="str">
            <v>41100</v>
          </cell>
          <cell r="O478" t="str">
            <v>SP703694</v>
          </cell>
          <cell r="P478">
            <v>36052</v>
          </cell>
          <cell r="Q478" t="str">
            <v>Bell Atlantic Mobile</v>
          </cell>
          <cell r="R478" t="str">
            <v>Dist</v>
          </cell>
          <cell r="S478" t="str">
            <v>10031658</v>
          </cell>
          <cell r="T478" t="str">
            <v>62-60152-6</v>
          </cell>
          <cell r="U478" t="str">
            <v>TSPST0001, PST-1, KIT,S/W UPGRADE,VER 12.50</v>
          </cell>
          <cell r="V478" t="str">
            <v>REG</v>
          </cell>
          <cell r="W478" t="str">
            <v>37559</v>
          </cell>
          <cell r="X478" t="str">
            <v>Bell Atlantic Mobile</v>
          </cell>
          <cell r="Y478" t="str">
            <v>Bell Atlantic Mobile</v>
          </cell>
          <cell r="Z478" t="str">
            <v>USA</v>
          </cell>
          <cell r="AA478" t="str">
            <v>SOFTWARE UPGRADE QSC-D</v>
          </cell>
          <cell r="AB478" t="str">
            <v>Dist</v>
          </cell>
          <cell r="AC478" t="str">
            <v>SALE</v>
          </cell>
          <cell r="AD478" t="str">
            <v xml:space="preserve"> </v>
          </cell>
          <cell r="AE478" t="str">
            <v xml:space="preserve"> </v>
          </cell>
          <cell r="AF478" t="str">
            <v xml:space="preserve"> </v>
          </cell>
          <cell r="AG478" t="str">
            <v xml:space="preserve"> </v>
          </cell>
          <cell r="AH478">
            <v>1</v>
          </cell>
          <cell r="AI478">
            <v>0</v>
          </cell>
          <cell r="AJ478">
            <v>5.39</v>
          </cell>
          <cell r="AK478">
            <v>0</v>
          </cell>
          <cell r="AL478">
            <v>0</v>
          </cell>
          <cell r="AM478">
            <v>0</v>
          </cell>
          <cell r="AN478">
            <v>5.39</v>
          </cell>
          <cell r="AO478">
            <v>-5.39</v>
          </cell>
          <cell r="AP478">
            <v>0</v>
          </cell>
        </row>
        <row r="479">
          <cell r="A479">
            <v>1998</v>
          </cell>
          <cell r="B479">
            <v>4</v>
          </cell>
          <cell r="C479">
            <v>12</v>
          </cell>
          <cell r="D479">
            <v>36052</v>
          </cell>
          <cell r="E479" t="str">
            <v>SPBU</v>
          </cell>
          <cell r="F479" t="str">
            <v>SPBU</v>
          </cell>
          <cell r="G479" t="str">
            <v>030</v>
          </cell>
          <cell r="H479" t="str">
            <v>ITB</v>
          </cell>
          <cell r="I479" t="str">
            <v>Other</v>
          </cell>
          <cell r="J479" t="str">
            <v>Other Products</v>
          </cell>
          <cell r="K479" t="str">
            <v>2710</v>
          </cell>
          <cell r="L479" t="str">
            <v>Support Tools</v>
          </cell>
          <cell r="M479" t="str">
            <v>44171</v>
          </cell>
          <cell r="N479" t="str">
            <v>41100</v>
          </cell>
          <cell r="O479" t="str">
            <v>SP703696</v>
          </cell>
          <cell r="P479">
            <v>36052</v>
          </cell>
          <cell r="Q479" t="str">
            <v>Bell Atlantic Mobile</v>
          </cell>
          <cell r="R479" t="str">
            <v>Dist</v>
          </cell>
          <cell r="S479" t="str">
            <v>10031696</v>
          </cell>
          <cell r="T479" t="str">
            <v>62-60152-6</v>
          </cell>
          <cell r="U479" t="str">
            <v>TSPST0001, PST-1, KIT,S/W UPGRADE,VER 12.50</v>
          </cell>
          <cell r="V479" t="str">
            <v>REG</v>
          </cell>
          <cell r="W479" t="str">
            <v>37557</v>
          </cell>
          <cell r="X479" t="str">
            <v>Bell Atlantic Mobile</v>
          </cell>
          <cell r="Y479" t="str">
            <v>Bell Atlantic Mobile</v>
          </cell>
          <cell r="Z479" t="str">
            <v>USA</v>
          </cell>
          <cell r="AA479" t="str">
            <v>SOFTWARE UPGRADE QSC-D</v>
          </cell>
          <cell r="AB479" t="str">
            <v>Dist</v>
          </cell>
          <cell r="AC479" t="str">
            <v>SALE</v>
          </cell>
          <cell r="AD479" t="str">
            <v xml:space="preserve"> </v>
          </cell>
          <cell r="AE479" t="str">
            <v xml:space="preserve"> </v>
          </cell>
          <cell r="AF479" t="str">
            <v xml:space="preserve"> </v>
          </cell>
          <cell r="AG479" t="str">
            <v xml:space="preserve"> </v>
          </cell>
          <cell r="AH479">
            <v>1</v>
          </cell>
          <cell r="AI479">
            <v>0</v>
          </cell>
          <cell r="AJ479">
            <v>5.39</v>
          </cell>
          <cell r="AK479">
            <v>0</v>
          </cell>
          <cell r="AL479">
            <v>0</v>
          </cell>
          <cell r="AM479">
            <v>0</v>
          </cell>
          <cell r="AN479">
            <v>5.39</v>
          </cell>
          <cell r="AO479">
            <v>-5.39</v>
          </cell>
          <cell r="AP479">
            <v>0</v>
          </cell>
        </row>
        <row r="480">
          <cell r="A480">
            <v>1998</v>
          </cell>
          <cell r="B480">
            <v>4</v>
          </cell>
          <cell r="C480">
            <v>12</v>
          </cell>
          <cell r="D480">
            <v>36054</v>
          </cell>
          <cell r="E480" t="str">
            <v>SPBU</v>
          </cell>
          <cell r="F480" t="str">
            <v>SPBU</v>
          </cell>
          <cell r="G480" t="str">
            <v>030</v>
          </cell>
          <cell r="H480" t="str">
            <v>ITB</v>
          </cell>
          <cell r="I480" t="str">
            <v>Other</v>
          </cell>
          <cell r="J480" t="str">
            <v>Other Products</v>
          </cell>
          <cell r="K480" t="str">
            <v>2710</v>
          </cell>
          <cell r="L480" t="str">
            <v>Support Tools</v>
          </cell>
          <cell r="M480" t="str">
            <v>44171</v>
          </cell>
          <cell r="N480" t="str">
            <v>41100</v>
          </cell>
          <cell r="O480" t="str">
            <v>SP703698</v>
          </cell>
          <cell r="P480">
            <v>36054</v>
          </cell>
          <cell r="Q480" t="str">
            <v>Bell Atlantic Mobile</v>
          </cell>
          <cell r="R480" t="str">
            <v>Dist</v>
          </cell>
          <cell r="S480" t="str">
            <v>10032050</v>
          </cell>
          <cell r="T480" t="str">
            <v>62-60152-6</v>
          </cell>
          <cell r="U480" t="str">
            <v>TSPST0001, PST-1, KIT,S/W UPGRADE,VER 12.50</v>
          </cell>
          <cell r="V480" t="str">
            <v>REG</v>
          </cell>
          <cell r="W480" t="str">
            <v>37547</v>
          </cell>
          <cell r="X480" t="str">
            <v>Bell Atlantic Mobile</v>
          </cell>
          <cell r="Y480" t="str">
            <v>Bell Atlantic Mobile</v>
          </cell>
          <cell r="Z480" t="str">
            <v>USA</v>
          </cell>
          <cell r="AA480" t="str">
            <v>SOFTWARE UPGRADE QSC-D</v>
          </cell>
          <cell r="AB480" t="str">
            <v>Dist</v>
          </cell>
          <cell r="AC480" t="str">
            <v>SALE</v>
          </cell>
          <cell r="AD480" t="str">
            <v xml:space="preserve"> </v>
          </cell>
          <cell r="AE480" t="str">
            <v xml:space="preserve"> </v>
          </cell>
          <cell r="AF480" t="str">
            <v xml:space="preserve"> </v>
          </cell>
          <cell r="AG480" t="str">
            <v xml:space="preserve"> </v>
          </cell>
          <cell r="AH480">
            <v>1</v>
          </cell>
          <cell r="AI480">
            <v>0</v>
          </cell>
          <cell r="AJ480">
            <v>5.39</v>
          </cell>
          <cell r="AK480">
            <v>0</v>
          </cell>
          <cell r="AL480">
            <v>0</v>
          </cell>
          <cell r="AM480">
            <v>0</v>
          </cell>
          <cell r="AN480">
            <v>5.39</v>
          </cell>
          <cell r="AO480">
            <v>-5.39</v>
          </cell>
          <cell r="AP480">
            <v>0</v>
          </cell>
        </row>
        <row r="481">
          <cell r="A481">
            <v>1998</v>
          </cell>
          <cell r="B481">
            <v>4</v>
          </cell>
          <cell r="C481">
            <v>12</v>
          </cell>
          <cell r="D481">
            <v>36054</v>
          </cell>
          <cell r="E481" t="str">
            <v>SPBU</v>
          </cell>
          <cell r="F481" t="str">
            <v>SPBU</v>
          </cell>
          <cell r="G481" t="str">
            <v>030</v>
          </cell>
          <cell r="H481" t="str">
            <v>ITB</v>
          </cell>
          <cell r="I481" t="str">
            <v>Other</v>
          </cell>
          <cell r="J481" t="str">
            <v>Other Products</v>
          </cell>
          <cell r="K481" t="str">
            <v>2710</v>
          </cell>
          <cell r="L481" t="str">
            <v>Support Tools</v>
          </cell>
          <cell r="M481" t="str">
            <v>44171</v>
          </cell>
          <cell r="N481" t="str">
            <v>41100</v>
          </cell>
          <cell r="O481" t="str">
            <v>SP703699</v>
          </cell>
          <cell r="P481">
            <v>36054</v>
          </cell>
          <cell r="Q481" t="str">
            <v>Bell Atlantic Mobile</v>
          </cell>
          <cell r="R481" t="str">
            <v>Dist</v>
          </cell>
          <cell r="S481" t="str">
            <v>10032051</v>
          </cell>
          <cell r="T481" t="str">
            <v>62-60152-6</v>
          </cell>
          <cell r="U481" t="str">
            <v>TSPST0001, PST-1, KIT,S/W UPGRADE,VER 12.50</v>
          </cell>
          <cell r="V481" t="str">
            <v>REG</v>
          </cell>
          <cell r="W481" t="str">
            <v>37550</v>
          </cell>
          <cell r="X481" t="str">
            <v>Bell Atlantic Mobile</v>
          </cell>
          <cell r="Y481" t="str">
            <v>Bell Atlantic Mobile</v>
          </cell>
          <cell r="Z481" t="str">
            <v>USA</v>
          </cell>
          <cell r="AA481" t="str">
            <v>SOFTWARE UPGRADE QSC-D</v>
          </cell>
          <cell r="AB481" t="str">
            <v>Dist</v>
          </cell>
          <cell r="AC481" t="str">
            <v>SALE</v>
          </cell>
          <cell r="AD481" t="str">
            <v xml:space="preserve"> </v>
          </cell>
          <cell r="AE481" t="str">
            <v xml:space="preserve"> </v>
          </cell>
          <cell r="AF481" t="str">
            <v xml:space="preserve"> </v>
          </cell>
          <cell r="AG481" t="str">
            <v xml:space="preserve"> </v>
          </cell>
          <cell r="AH481">
            <v>1</v>
          </cell>
          <cell r="AI481">
            <v>0</v>
          </cell>
          <cell r="AJ481">
            <v>5.39</v>
          </cell>
          <cell r="AK481">
            <v>0</v>
          </cell>
          <cell r="AL481">
            <v>0</v>
          </cell>
          <cell r="AM481">
            <v>0</v>
          </cell>
          <cell r="AN481">
            <v>5.39</v>
          </cell>
          <cell r="AO481">
            <v>-5.39</v>
          </cell>
          <cell r="AP481">
            <v>0</v>
          </cell>
        </row>
        <row r="482">
          <cell r="A482">
            <v>1998</v>
          </cell>
          <cell r="B482">
            <v>4</v>
          </cell>
          <cell r="C482">
            <v>12</v>
          </cell>
          <cell r="D482">
            <v>36055</v>
          </cell>
          <cell r="E482" t="str">
            <v>SPBU</v>
          </cell>
          <cell r="F482" t="str">
            <v>SPBU</v>
          </cell>
          <cell r="G482" t="str">
            <v>030</v>
          </cell>
          <cell r="H482" t="str">
            <v>ITB</v>
          </cell>
          <cell r="I482" t="str">
            <v>Other</v>
          </cell>
          <cell r="J482" t="str">
            <v>Other Products</v>
          </cell>
          <cell r="K482" t="str">
            <v>2710</v>
          </cell>
          <cell r="L482" t="str">
            <v>Support Tools</v>
          </cell>
          <cell r="M482" t="str">
            <v>44171</v>
          </cell>
          <cell r="N482" t="str">
            <v>41100</v>
          </cell>
          <cell r="O482" t="str">
            <v>SP703701</v>
          </cell>
          <cell r="P482">
            <v>36055</v>
          </cell>
          <cell r="Q482" t="str">
            <v>Bell Atlantic Mobile</v>
          </cell>
          <cell r="R482" t="str">
            <v>Dist</v>
          </cell>
          <cell r="S482" t="str">
            <v>10032287</v>
          </cell>
          <cell r="T482" t="str">
            <v>62-60152-6</v>
          </cell>
          <cell r="U482" t="str">
            <v>TSPST0001, PST-1, KIT,S/W UPGRADE,VER 12.50</v>
          </cell>
          <cell r="V482" t="str">
            <v>REG</v>
          </cell>
          <cell r="W482" t="str">
            <v>50100</v>
          </cell>
          <cell r="X482" t="str">
            <v>Bell Atlantic Mobile</v>
          </cell>
          <cell r="Y482" t="str">
            <v>Bell Atlantic Mobile</v>
          </cell>
          <cell r="Z482" t="str">
            <v>USA</v>
          </cell>
          <cell r="AA482" t="str">
            <v>SOFTWARE UPGRADE QSC-D</v>
          </cell>
          <cell r="AB482" t="str">
            <v>Dist</v>
          </cell>
          <cell r="AC482" t="str">
            <v>SALE</v>
          </cell>
          <cell r="AD482" t="str">
            <v xml:space="preserve"> </v>
          </cell>
          <cell r="AE482" t="str">
            <v xml:space="preserve"> </v>
          </cell>
          <cell r="AF482" t="str">
            <v xml:space="preserve"> </v>
          </cell>
          <cell r="AG482" t="str">
            <v xml:space="preserve"> </v>
          </cell>
          <cell r="AH482">
            <v>1</v>
          </cell>
          <cell r="AI482">
            <v>0</v>
          </cell>
          <cell r="AJ482">
            <v>5.39</v>
          </cell>
          <cell r="AK482">
            <v>0</v>
          </cell>
          <cell r="AL482">
            <v>0</v>
          </cell>
          <cell r="AM482">
            <v>0</v>
          </cell>
          <cell r="AN482">
            <v>5.39</v>
          </cell>
          <cell r="AO482">
            <v>-5.39</v>
          </cell>
          <cell r="AP482">
            <v>0</v>
          </cell>
        </row>
        <row r="483">
          <cell r="A483">
            <v>1998</v>
          </cell>
          <cell r="B483">
            <v>4</v>
          </cell>
          <cell r="C483">
            <v>12</v>
          </cell>
          <cell r="D483">
            <v>36054</v>
          </cell>
          <cell r="E483" t="str">
            <v>SPBU</v>
          </cell>
          <cell r="F483" t="str">
            <v>SPBU</v>
          </cell>
          <cell r="G483" t="str">
            <v>030</v>
          </cell>
          <cell r="H483" t="str">
            <v>ITB</v>
          </cell>
          <cell r="I483" t="str">
            <v>Other</v>
          </cell>
          <cell r="J483" t="str">
            <v>Other Products</v>
          </cell>
          <cell r="K483" t="str">
            <v>2710</v>
          </cell>
          <cell r="L483" t="str">
            <v>Support Tools</v>
          </cell>
          <cell r="M483" t="str">
            <v>44171</v>
          </cell>
          <cell r="N483" t="str">
            <v>41100</v>
          </cell>
          <cell r="O483" t="str">
            <v>SP703702</v>
          </cell>
          <cell r="P483">
            <v>36054</v>
          </cell>
          <cell r="Q483" t="str">
            <v>Bell Atlantic Mobile</v>
          </cell>
          <cell r="R483" t="str">
            <v>Dist</v>
          </cell>
          <cell r="S483" t="str">
            <v>10032065</v>
          </cell>
          <cell r="T483" t="str">
            <v>62-60152-6</v>
          </cell>
          <cell r="U483" t="str">
            <v>TSPST0001, PST-1, KIT,S/W UPGRADE,VER 12.50</v>
          </cell>
          <cell r="V483" t="str">
            <v>REG</v>
          </cell>
          <cell r="W483" t="str">
            <v>37605</v>
          </cell>
          <cell r="X483" t="str">
            <v>Bell Atlantic Mobile</v>
          </cell>
          <cell r="Y483" t="str">
            <v>Bell Atlantic Mobile</v>
          </cell>
          <cell r="Z483" t="str">
            <v>USA</v>
          </cell>
          <cell r="AA483" t="str">
            <v>SOFTWARE UPGRADE QSC-D</v>
          </cell>
          <cell r="AB483" t="str">
            <v>Dist</v>
          </cell>
          <cell r="AC483" t="str">
            <v>SALE</v>
          </cell>
          <cell r="AD483" t="str">
            <v xml:space="preserve"> </v>
          </cell>
          <cell r="AE483" t="str">
            <v xml:space="preserve"> </v>
          </cell>
          <cell r="AF483" t="str">
            <v xml:space="preserve"> </v>
          </cell>
          <cell r="AG483" t="str">
            <v xml:space="preserve"> </v>
          </cell>
          <cell r="AH483">
            <v>1</v>
          </cell>
          <cell r="AI483">
            <v>0</v>
          </cell>
          <cell r="AJ483">
            <v>5.39</v>
          </cell>
          <cell r="AK483">
            <v>0</v>
          </cell>
          <cell r="AL483">
            <v>0</v>
          </cell>
          <cell r="AM483">
            <v>0</v>
          </cell>
          <cell r="AN483">
            <v>5.39</v>
          </cell>
          <cell r="AO483">
            <v>-5.39</v>
          </cell>
          <cell r="AP483">
            <v>0</v>
          </cell>
        </row>
        <row r="484">
          <cell r="A484">
            <v>1998</v>
          </cell>
          <cell r="B484">
            <v>4</v>
          </cell>
          <cell r="C484">
            <v>12</v>
          </cell>
          <cell r="D484">
            <v>36052</v>
          </cell>
          <cell r="E484" t="str">
            <v>SPBU</v>
          </cell>
          <cell r="F484" t="str">
            <v>SPBU</v>
          </cell>
          <cell r="G484" t="str">
            <v>030</v>
          </cell>
          <cell r="H484" t="str">
            <v>ITB</v>
          </cell>
          <cell r="I484" t="str">
            <v>Other</v>
          </cell>
          <cell r="J484" t="str">
            <v>Other Products</v>
          </cell>
          <cell r="K484" t="str">
            <v>2710</v>
          </cell>
          <cell r="L484" t="str">
            <v>Support Tools</v>
          </cell>
          <cell r="M484" t="str">
            <v>44171</v>
          </cell>
          <cell r="N484" t="str">
            <v>41100</v>
          </cell>
          <cell r="O484" t="str">
            <v>SP703704</v>
          </cell>
          <cell r="P484">
            <v>36052</v>
          </cell>
          <cell r="Q484" t="str">
            <v>Bell Atlantic Mobile</v>
          </cell>
          <cell r="R484" t="str">
            <v>Dist</v>
          </cell>
          <cell r="S484" t="str">
            <v>10031657</v>
          </cell>
          <cell r="T484" t="str">
            <v>62-60152-6</v>
          </cell>
          <cell r="U484" t="str">
            <v>TSPST0001, PST-1, KIT,S/W UPGRADE,VER 12.50</v>
          </cell>
          <cell r="V484" t="str">
            <v>REG</v>
          </cell>
          <cell r="W484" t="str">
            <v>37558</v>
          </cell>
          <cell r="X484" t="str">
            <v>Bell Atlantic Mobile</v>
          </cell>
          <cell r="Y484" t="str">
            <v>Bell Atlantic Mobile</v>
          </cell>
          <cell r="Z484" t="str">
            <v>USA</v>
          </cell>
          <cell r="AA484" t="str">
            <v>SOFTWARE UPGRADE QSC-D</v>
          </cell>
          <cell r="AB484" t="str">
            <v>Dist</v>
          </cell>
          <cell r="AC484" t="str">
            <v>SALE</v>
          </cell>
          <cell r="AD484" t="str">
            <v xml:space="preserve"> </v>
          </cell>
          <cell r="AE484" t="str">
            <v xml:space="preserve"> </v>
          </cell>
          <cell r="AF484" t="str">
            <v xml:space="preserve"> </v>
          </cell>
          <cell r="AG484" t="str">
            <v xml:space="preserve"> </v>
          </cell>
          <cell r="AH484">
            <v>1</v>
          </cell>
          <cell r="AI484">
            <v>0</v>
          </cell>
          <cell r="AJ484">
            <v>5.39</v>
          </cell>
          <cell r="AK484">
            <v>0</v>
          </cell>
          <cell r="AL484">
            <v>0</v>
          </cell>
          <cell r="AM484">
            <v>0</v>
          </cell>
          <cell r="AN484">
            <v>5.39</v>
          </cell>
          <cell r="AO484">
            <v>-5.39</v>
          </cell>
          <cell r="AP484">
            <v>0</v>
          </cell>
        </row>
        <row r="485">
          <cell r="A485">
            <v>1998</v>
          </cell>
          <cell r="B485">
            <v>4</v>
          </cell>
          <cell r="C485">
            <v>12</v>
          </cell>
          <cell r="D485">
            <v>36055</v>
          </cell>
          <cell r="E485" t="str">
            <v>SPBU</v>
          </cell>
          <cell r="F485" t="str">
            <v>SPBU</v>
          </cell>
          <cell r="G485" t="str">
            <v>030</v>
          </cell>
          <cell r="H485" t="str">
            <v>ITB</v>
          </cell>
          <cell r="I485" t="str">
            <v>Other</v>
          </cell>
          <cell r="J485" t="str">
            <v>Other Products</v>
          </cell>
          <cell r="K485" t="str">
            <v>2710</v>
          </cell>
          <cell r="L485" t="str">
            <v>Support Tools</v>
          </cell>
          <cell r="M485" t="str">
            <v>44171</v>
          </cell>
          <cell r="N485" t="str">
            <v>41100</v>
          </cell>
          <cell r="O485" t="str">
            <v>SP703708</v>
          </cell>
          <cell r="P485">
            <v>36055</v>
          </cell>
          <cell r="Q485" t="str">
            <v>Bell Atlantic Mobile</v>
          </cell>
          <cell r="R485" t="str">
            <v>Dist</v>
          </cell>
          <cell r="S485" t="str">
            <v>10032282</v>
          </cell>
          <cell r="T485" t="str">
            <v>62-60152-6</v>
          </cell>
          <cell r="U485" t="str">
            <v>TSPST0001, PST-1, KIT,S/W UPGRADE,VER 12.50</v>
          </cell>
          <cell r="V485" t="str">
            <v>REG</v>
          </cell>
          <cell r="W485" t="str">
            <v>50095</v>
          </cell>
          <cell r="X485" t="str">
            <v>Bell Atlantic Mobile</v>
          </cell>
          <cell r="Y485" t="str">
            <v>Bell Atlantic Mobile</v>
          </cell>
          <cell r="Z485" t="str">
            <v>USA</v>
          </cell>
          <cell r="AA485" t="str">
            <v>SOFTWARE UPGRADE QSC-D</v>
          </cell>
          <cell r="AB485" t="str">
            <v>Dist</v>
          </cell>
          <cell r="AC485" t="str">
            <v>SALE</v>
          </cell>
          <cell r="AD485" t="str">
            <v xml:space="preserve"> </v>
          </cell>
          <cell r="AE485" t="str">
            <v xml:space="preserve"> </v>
          </cell>
          <cell r="AF485" t="str">
            <v xml:space="preserve"> </v>
          </cell>
          <cell r="AG485" t="str">
            <v xml:space="preserve"> </v>
          </cell>
          <cell r="AH485">
            <v>1</v>
          </cell>
          <cell r="AI485">
            <v>0</v>
          </cell>
          <cell r="AJ485">
            <v>5.39</v>
          </cell>
          <cell r="AK485">
            <v>0</v>
          </cell>
          <cell r="AL485">
            <v>0</v>
          </cell>
          <cell r="AM485">
            <v>0</v>
          </cell>
          <cell r="AN485">
            <v>5.39</v>
          </cell>
          <cell r="AO485">
            <v>-5.39</v>
          </cell>
          <cell r="AP485">
            <v>0</v>
          </cell>
        </row>
        <row r="486">
          <cell r="A486">
            <v>1998</v>
          </cell>
          <cell r="B486">
            <v>4</v>
          </cell>
          <cell r="C486">
            <v>12</v>
          </cell>
          <cell r="D486">
            <v>36054</v>
          </cell>
          <cell r="E486" t="str">
            <v>SPBU</v>
          </cell>
          <cell r="F486" t="str">
            <v>SPBU</v>
          </cell>
          <cell r="G486" t="str">
            <v>030</v>
          </cell>
          <cell r="H486" t="str">
            <v>ITB</v>
          </cell>
          <cell r="I486" t="str">
            <v>Other</v>
          </cell>
          <cell r="J486" t="str">
            <v>Other Products</v>
          </cell>
          <cell r="K486" t="str">
            <v>2710</v>
          </cell>
          <cell r="L486" t="str">
            <v>Support Tools</v>
          </cell>
          <cell r="M486" t="str">
            <v>44171</v>
          </cell>
          <cell r="N486" t="str">
            <v>41100</v>
          </cell>
          <cell r="O486" t="str">
            <v>SP703709</v>
          </cell>
          <cell r="P486">
            <v>36054</v>
          </cell>
          <cell r="Q486" t="str">
            <v>Bell Atlantic Mobile</v>
          </cell>
          <cell r="R486" t="str">
            <v>Dist</v>
          </cell>
          <cell r="S486" t="str">
            <v>10032064</v>
          </cell>
          <cell r="T486" t="str">
            <v>62-60152-6</v>
          </cell>
          <cell r="U486" t="str">
            <v>TSPST0001, PST-1, KIT,S/W UPGRADE,VER 12.50</v>
          </cell>
          <cell r="V486" t="str">
            <v>REG</v>
          </cell>
          <cell r="W486" t="str">
            <v>37604</v>
          </cell>
          <cell r="X486" t="str">
            <v>Bell Atlantic Mobile</v>
          </cell>
          <cell r="Y486" t="str">
            <v>Bell Atlantic Mobile</v>
          </cell>
          <cell r="Z486" t="str">
            <v>USA</v>
          </cell>
          <cell r="AA486" t="str">
            <v>SOFTWARE UPGRADE QSC-D</v>
          </cell>
          <cell r="AB486" t="str">
            <v>Dist</v>
          </cell>
          <cell r="AC486" t="str">
            <v>SALE</v>
          </cell>
          <cell r="AD486" t="str">
            <v xml:space="preserve"> </v>
          </cell>
          <cell r="AE486" t="str">
            <v xml:space="preserve"> </v>
          </cell>
          <cell r="AF486" t="str">
            <v xml:space="preserve"> </v>
          </cell>
          <cell r="AG486" t="str">
            <v xml:space="preserve"> </v>
          </cell>
          <cell r="AH486">
            <v>1</v>
          </cell>
          <cell r="AI486">
            <v>0</v>
          </cell>
          <cell r="AJ486">
            <v>5.39</v>
          </cell>
          <cell r="AK486">
            <v>0</v>
          </cell>
          <cell r="AL486">
            <v>0</v>
          </cell>
          <cell r="AM486">
            <v>0</v>
          </cell>
          <cell r="AN486">
            <v>5.39</v>
          </cell>
          <cell r="AO486">
            <v>-5.39</v>
          </cell>
          <cell r="AP486">
            <v>0</v>
          </cell>
        </row>
        <row r="487">
          <cell r="A487">
            <v>1998</v>
          </cell>
          <cell r="B487">
            <v>4</v>
          </cell>
          <cell r="C487">
            <v>12</v>
          </cell>
          <cell r="D487">
            <v>36052</v>
          </cell>
          <cell r="E487" t="str">
            <v>SPBU</v>
          </cell>
          <cell r="F487" t="str">
            <v>SPBU</v>
          </cell>
          <cell r="G487" t="str">
            <v>030</v>
          </cell>
          <cell r="H487" t="str">
            <v>ITB</v>
          </cell>
          <cell r="I487" t="str">
            <v>Other</v>
          </cell>
          <cell r="J487" t="str">
            <v>Other Products</v>
          </cell>
          <cell r="K487" t="str">
            <v>2710</v>
          </cell>
          <cell r="L487" t="str">
            <v>Support Tools</v>
          </cell>
          <cell r="M487" t="str">
            <v>44171</v>
          </cell>
          <cell r="N487" t="str">
            <v>41100</v>
          </cell>
          <cell r="O487" t="str">
            <v>SP703710</v>
          </cell>
          <cell r="P487">
            <v>36052</v>
          </cell>
          <cell r="Q487" t="str">
            <v>Bell Atlantic Mobile</v>
          </cell>
          <cell r="R487" t="str">
            <v>Dist</v>
          </cell>
          <cell r="S487" t="str">
            <v>10031757</v>
          </cell>
          <cell r="T487" t="str">
            <v>62-60152-6</v>
          </cell>
          <cell r="U487" t="str">
            <v>TSPST0001, PST-1, KIT,S/W UPGRADE,VER 12.50</v>
          </cell>
          <cell r="V487" t="str">
            <v>REG</v>
          </cell>
          <cell r="W487" t="str">
            <v>37555</v>
          </cell>
          <cell r="X487" t="str">
            <v>Bell Atlantic Mobile</v>
          </cell>
          <cell r="Y487" t="str">
            <v>Bell Atlantic Mobile</v>
          </cell>
          <cell r="Z487" t="str">
            <v>USA</v>
          </cell>
          <cell r="AA487" t="str">
            <v>SOFTWARE UPGRADE QSC-D</v>
          </cell>
          <cell r="AB487" t="str">
            <v>Dist</v>
          </cell>
          <cell r="AC487" t="str">
            <v>SALE</v>
          </cell>
          <cell r="AD487" t="str">
            <v xml:space="preserve"> </v>
          </cell>
          <cell r="AE487" t="str">
            <v xml:space="preserve"> </v>
          </cell>
          <cell r="AF487" t="str">
            <v xml:space="preserve"> </v>
          </cell>
          <cell r="AG487" t="str">
            <v xml:space="preserve"> </v>
          </cell>
          <cell r="AH487">
            <v>1</v>
          </cell>
          <cell r="AI487">
            <v>0</v>
          </cell>
          <cell r="AJ487">
            <v>5.39</v>
          </cell>
          <cell r="AK487">
            <v>0</v>
          </cell>
          <cell r="AL487">
            <v>0</v>
          </cell>
          <cell r="AM487">
            <v>0</v>
          </cell>
          <cell r="AN487">
            <v>5.39</v>
          </cell>
          <cell r="AO487">
            <v>-5.39</v>
          </cell>
          <cell r="AP487">
            <v>0</v>
          </cell>
        </row>
        <row r="488">
          <cell r="A488">
            <v>1998</v>
          </cell>
          <cell r="B488">
            <v>4</v>
          </cell>
          <cell r="C488">
            <v>12</v>
          </cell>
          <cell r="D488">
            <v>36054</v>
          </cell>
          <cell r="E488" t="str">
            <v>SPBU</v>
          </cell>
          <cell r="F488" t="str">
            <v>SPBU</v>
          </cell>
          <cell r="G488" t="str">
            <v>030</v>
          </cell>
          <cell r="H488" t="str">
            <v>ITB</v>
          </cell>
          <cell r="I488" t="str">
            <v>Other</v>
          </cell>
          <cell r="J488" t="str">
            <v>Other Products</v>
          </cell>
          <cell r="K488" t="str">
            <v>2710</v>
          </cell>
          <cell r="L488" t="str">
            <v>Support Tools</v>
          </cell>
          <cell r="M488" t="str">
            <v>44171</v>
          </cell>
          <cell r="N488" t="str">
            <v>41100</v>
          </cell>
          <cell r="O488" t="str">
            <v>SP703711</v>
          </cell>
          <cell r="P488">
            <v>36054</v>
          </cell>
          <cell r="Q488" t="str">
            <v>Bell Atlantic Mobile</v>
          </cell>
          <cell r="R488" t="str">
            <v>Dist</v>
          </cell>
          <cell r="S488" t="str">
            <v>10032052</v>
          </cell>
          <cell r="T488" t="str">
            <v>62-60152-6</v>
          </cell>
          <cell r="U488" t="str">
            <v>TSPST0001, PST-1, KIT,S/W UPGRADE,VER 12.50</v>
          </cell>
          <cell r="V488" t="str">
            <v>REG</v>
          </cell>
          <cell r="W488" t="str">
            <v>37553</v>
          </cell>
          <cell r="X488" t="str">
            <v>Bell Atlantic Mobile</v>
          </cell>
          <cell r="Y488" t="str">
            <v>Bell Atlantic Mobile</v>
          </cell>
          <cell r="Z488" t="str">
            <v>USA</v>
          </cell>
          <cell r="AA488" t="str">
            <v>SOFTWARE UPGRADE QSC-D</v>
          </cell>
          <cell r="AB488" t="str">
            <v>Dist</v>
          </cell>
          <cell r="AC488" t="str">
            <v>SALE</v>
          </cell>
          <cell r="AD488" t="str">
            <v xml:space="preserve"> </v>
          </cell>
          <cell r="AE488" t="str">
            <v xml:space="preserve"> </v>
          </cell>
          <cell r="AF488" t="str">
            <v xml:space="preserve"> </v>
          </cell>
          <cell r="AG488" t="str">
            <v xml:space="preserve"> </v>
          </cell>
          <cell r="AH488">
            <v>1</v>
          </cell>
          <cell r="AI488">
            <v>0</v>
          </cell>
          <cell r="AJ488">
            <v>5.39</v>
          </cell>
          <cell r="AK488">
            <v>0</v>
          </cell>
          <cell r="AL488">
            <v>0</v>
          </cell>
          <cell r="AM488">
            <v>0</v>
          </cell>
          <cell r="AN488">
            <v>5.39</v>
          </cell>
          <cell r="AO488">
            <v>-5.39</v>
          </cell>
          <cell r="AP488">
            <v>0</v>
          </cell>
        </row>
        <row r="489">
          <cell r="A489">
            <v>1998</v>
          </cell>
          <cell r="B489">
            <v>4</v>
          </cell>
          <cell r="C489">
            <v>12</v>
          </cell>
          <cell r="D489">
            <v>36052</v>
          </cell>
          <cell r="E489" t="str">
            <v>SPBU</v>
          </cell>
          <cell r="F489" t="str">
            <v>SPBU</v>
          </cell>
          <cell r="G489" t="str">
            <v>030</v>
          </cell>
          <cell r="H489" t="str">
            <v>ITB</v>
          </cell>
          <cell r="I489" t="str">
            <v>Other</v>
          </cell>
          <cell r="J489" t="str">
            <v>Other Products</v>
          </cell>
          <cell r="K489" t="str">
            <v>2710</v>
          </cell>
          <cell r="L489" t="str">
            <v>Support Tools</v>
          </cell>
          <cell r="M489" t="str">
            <v>44171</v>
          </cell>
          <cell r="N489" t="str">
            <v>41100</v>
          </cell>
          <cell r="O489" t="str">
            <v>SP703712</v>
          </cell>
          <cell r="P489">
            <v>36052</v>
          </cell>
          <cell r="Q489" t="str">
            <v>Bell Atlantic Mobile</v>
          </cell>
          <cell r="R489" t="str">
            <v>Dist</v>
          </cell>
          <cell r="S489" t="str">
            <v>10031663</v>
          </cell>
          <cell r="T489" t="str">
            <v>62-60152-6</v>
          </cell>
          <cell r="U489" t="str">
            <v>TSPST0001, PST-1, KIT,S/W UPGRADE,VER 12.50</v>
          </cell>
          <cell r="V489" t="str">
            <v>REG</v>
          </cell>
          <cell r="W489" t="str">
            <v>37576</v>
          </cell>
          <cell r="X489" t="str">
            <v>Bell Atlantic Mobile</v>
          </cell>
          <cell r="Y489" t="str">
            <v>Bell Atlantic Mobile</v>
          </cell>
          <cell r="Z489" t="str">
            <v>USA</v>
          </cell>
          <cell r="AA489" t="str">
            <v>SOFTWARE UPGRADE QSC-D</v>
          </cell>
          <cell r="AB489" t="str">
            <v>Dist</v>
          </cell>
          <cell r="AC489" t="str">
            <v>SALE</v>
          </cell>
          <cell r="AD489" t="str">
            <v xml:space="preserve"> </v>
          </cell>
          <cell r="AE489" t="str">
            <v xml:space="preserve"> </v>
          </cell>
          <cell r="AF489" t="str">
            <v xml:space="preserve"> </v>
          </cell>
          <cell r="AG489" t="str">
            <v xml:space="preserve"> </v>
          </cell>
          <cell r="AH489">
            <v>1</v>
          </cell>
          <cell r="AI489">
            <v>0</v>
          </cell>
          <cell r="AJ489">
            <v>5.39</v>
          </cell>
          <cell r="AK489">
            <v>0</v>
          </cell>
          <cell r="AL489">
            <v>0</v>
          </cell>
          <cell r="AM489">
            <v>0</v>
          </cell>
          <cell r="AN489">
            <v>5.39</v>
          </cell>
          <cell r="AO489">
            <v>-5.39</v>
          </cell>
          <cell r="AP489">
            <v>0</v>
          </cell>
        </row>
        <row r="490">
          <cell r="A490">
            <v>1998</v>
          </cell>
          <cell r="B490">
            <v>4</v>
          </cell>
          <cell r="C490">
            <v>12</v>
          </cell>
          <cell r="D490">
            <v>36054</v>
          </cell>
          <cell r="E490" t="str">
            <v>SPBU</v>
          </cell>
          <cell r="F490" t="str">
            <v>SPBU</v>
          </cell>
          <cell r="G490" t="str">
            <v>030</v>
          </cell>
          <cell r="H490" t="str">
            <v>ITB</v>
          </cell>
          <cell r="I490" t="str">
            <v>Other</v>
          </cell>
          <cell r="J490" t="str">
            <v>Other Products</v>
          </cell>
          <cell r="K490" t="str">
            <v>2710</v>
          </cell>
          <cell r="L490" t="str">
            <v>Support Tools</v>
          </cell>
          <cell r="M490" t="str">
            <v>44171</v>
          </cell>
          <cell r="N490" t="str">
            <v>41100</v>
          </cell>
          <cell r="O490" t="str">
            <v>SP703729</v>
          </cell>
          <cell r="P490">
            <v>36054</v>
          </cell>
          <cell r="Q490" t="str">
            <v>Bell Atlantic Mobile</v>
          </cell>
          <cell r="R490" t="str">
            <v>Dist</v>
          </cell>
          <cell r="S490" t="str">
            <v>10031944</v>
          </cell>
          <cell r="T490" t="str">
            <v>62-60152-6</v>
          </cell>
          <cell r="U490" t="str">
            <v>TSPST0001, PST-1, KIT,S/W UPGRADE,VER 12.50</v>
          </cell>
          <cell r="V490" t="str">
            <v>REG</v>
          </cell>
          <cell r="W490" t="str">
            <v>37725</v>
          </cell>
          <cell r="X490" t="str">
            <v>Bell Atlantic Mobile</v>
          </cell>
          <cell r="Y490" t="str">
            <v>Bell Atlantic Mobile</v>
          </cell>
          <cell r="Z490" t="str">
            <v>USA</v>
          </cell>
          <cell r="AA490" t="str">
            <v>SOFTWARE UPGRADE QSC-D</v>
          </cell>
          <cell r="AB490" t="str">
            <v>Dist</v>
          </cell>
          <cell r="AC490" t="str">
            <v>SALE</v>
          </cell>
          <cell r="AD490" t="str">
            <v xml:space="preserve"> </v>
          </cell>
          <cell r="AE490" t="str">
            <v xml:space="preserve"> </v>
          </cell>
          <cell r="AF490" t="str">
            <v xml:space="preserve"> </v>
          </cell>
          <cell r="AG490" t="str">
            <v xml:space="preserve"> </v>
          </cell>
          <cell r="AH490">
            <v>1</v>
          </cell>
          <cell r="AI490">
            <v>0</v>
          </cell>
          <cell r="AJ490">
            <v>5.39</v>
          </cell>
          <cell r="AK490">
            <v>0</v>
          </cell>
          <cell r="AL490">
            <v>0</v>
          </cell>
          <cell r="AM490">
            <v>0</v>
          </cell>
          <cell r="AN490">
            <v>5.39</v>
          </cell>
          <cell r="AO490">
            <v>-5.39</v>
          </cell>
          <cell r="AP490">
            <v>0</v>
          </cell>
        </row>
        <row r="491">
          <cell r="A491">
            <v>1998</v>
          </cell>
          <cell r="B491">
            <v>4</v>
          </cell>
          <cell r="C491">
            <v>12</v>
          </cell>
          <cell r="D491">
            <v>36054</v>
          </cell>
          <cell r="E491" t="str">
            <v>SPBU</v>
          </cell>
          <cell r="F491" t="str">
            <v>SPBU</v>
          </cell>
          <cell r="G491" t="str">
            <v>030</v>
          </cell>
          <cell r="H491" t="str">
            <v>ITB</v>
          </cell>
          <cell r="I491" t="str">
            <v>Other</v>
          </cell>
          <cell r="J491" t="str">
            <v>Other Products</v>
          </cell>
          <cell r="K491" t="str">
            <v>2710</v>
          </cell>
          <cell r="L491" t="str">
            <v>Support Tools</v>
          </cell>
          <cell r="M491" t="str">
            <v>44171</v>
          </cell>
          <cell r="N491" t="str">
            <v>41100</v>
          </cell>
          <cell r="O491" t="str">
            <v>SP703731</v>
          </cell>
          <cell r="P491">
            <v>36054</v>
          </cell>
          <cell r="Q491" t="str">
            <v>Bell Atlantic Mobile</v>
          </cell>
          <cell r="R491" t="str">
            <v>Dist</v>
          </cell>
          <cell r="S491" t="str">
            <v>10032037</v>
          </cell>
          <cell r="T491" t="str">
            <v>62-60152-6</v>
          </cell>
          <cell r="U491" t="str">
            <v>TSPST0001, PST-1, KIT,S/W UPGRADE,VER 12.50</v>
          </cell>
          <cell r="V491" t="str">
            <v>REG</v>
          </cell>
          <cell r="W491" t="str">
            <v>37798</v>
          </cell>
          <cell r="X491" t="str">
            <v>Bell Atlantic Mobile</v>
          </cell>
          <cell r="Y491" t="str">
            <v>Bell Atlantic Mobile</v>
          </cell>
          <cell r="Z491" t="str">
            <v>USA</v>
          </cell>
          <cell r="AA491" t="str">
            <v>SOFTWARE UPGRADE QSC-D</v>
          </cell>
          <cell r="AB491" t="str">
            <v>Dist</v>
          </cell>
          <cell r="AC491" t="str">
            <v>SALE</v>
          </cell>
          <cell r="AD491" t="str">
            <v xml:space="preserve"> </v>
          </cell>
          <cell r="AE491" t="str">
            <v xml:space="preserve"> </v>
          </cell>
          <cell r="AF491" t="str">
            <v xml:space="preserve"> </v>
          </cell>
          <cell r="AG491" t="str">
            <v xml:space="preserve"> </v>
          </cell>
          <cell r="AH491">
            <v>1</v>
          </cell>
          <cell r="AI491">
            <v>0</v>
          </cell>
          <cell r="AJ491">
            <v>5.39</v>
          </cell>
          <cell r="AK491">
            <v>0</v>
          </cell>
          <cell r="AL491">
            <v>0</v>
          </cell>
          <cell r="AM491">
            <v>0</v>
          </cell>
          <cell r="AN491">
            <v>5.39</v>
          </cell>
          <cell r="AO491">
            <v>-5.39</v>
          </cell>
          <cell r="AP491">
            <v>0</v>
          </cell>
        </row>
        <row r="492">
          <cell r="A492">
            <v>1998</v>
          </cell>
          <cell r="B492">
            <v>4</v>
          </cell>
          <cell r="C492">
            <v>12</v>
          </cell>
          <cell r="D492">
            <v>36054</v>
          </cell>
          <cell r="E492" t="str">
            <v>SPBU</v>
          </cell>
          <cell r="F492" t="str">
            <v>SPBU</v>
          </cell>
          <cell r="G492" t="str">
            <v>030</v>
          </cell>
          <cell r="H492" t="str">
            <v>ITB</v>
          </cell>
          <cell r="I492" t="str">
            <v>Other</v>
          </cell>
          <cell r="J492" t="str">
            <v>Other Products</v>
          </cell>
          <cell r="K492" t="str">
            <v>2710</v>
          </cell>
          <cell r="L492" t="str">
            <v>Support Tools</v>
          </cell>
          <cell r="M492" t="str">
            <v>44171</v>
          </cell>
          <cell r="N492" t="str">
            <v>41100</v>
          </cell>
          <cell r="O492" t="str">
            <v>SP703732</v>
          </cell>
          <cell r="P492">
            <v>36054</v>
          </cell>
          <cell r="Q492" t="str">
            <v>Bell Atlantic Mobile</v>
          </cell>
          <cell r="R492" t="str">
            <v>Dist</v>
          </cell>
          <cell r="S492" t="str">
            <v>10032029</v>
          </cell>
          <cell r="T492" t="str">
            <v>62-60152-6</v>
          </cell>
          <cell r="U492" t="str">
            <v>TSPST0001, PST-1, KIT,S/W UPGRADE,VER 12.50</v>
          </cell>
          <cell r="V492" t="str">
            <v>REG</v>
          </cell>
          <cell r="W492" t="str">
            <v>37714</v>
          </cell>
          <cell r="X492" t="str">
            <v>Bell Atlantic Mobile</v>
          </cell>
          <cell r="Y492" t="str">
            <v>Bell Atlantic Mobile</v>
          </cell>
          <cell r="Z492" t="str">
            <v>USA</v>
          </cell>
          <cell r="AA492" t="str">
            <v>SOFTWARE UPGRADE QSC-D</v>
          </cell>
          <cell r="AB492" t="str">
            <v>Dist</v>
          </cell>
          <cell r="AC492" t="str">
            <v>SALE</v>
          </cell>
          <cell r="AD492" t="str">
            <v xml:space="preserve"> </v>
          </cell>
          <cell r="AE492" t="str">
            <v xml:space="preserve"> </v>
          </cell>
          <cell r="AF492" t="str">
            <v xml:space="preserve"> </v>
          </cell>
          <cell r="AG492" t="str">
            <v xml:space="preserve"> </v>
          </cell>
          <cell r="AH492">
            <v>1</v>
          </cell>
          <cell r="AI492">
            <v>0</v>
          </cell>
          <cell r="AJ492">
            <v>5.39</v>
          </cell>
          <cell r="AK492">
            <v>0</v>
          </cell>
          <cell r="AL492">
            <v>0</v>
          </cell>
          <cell r="AM492">
            <v>0</v>
          </cell>
          <cell r="AN492">
            <v>5.39</v>
          </cell>
          <cell r="AO492">
            <v>-5.39</v>
          </cell>
          <cell r="AP492">
            <v>0</v>
          </cell>
        </row>
        <row r="493">
          <cell r="A493">
            <v>1998</v>
          </cell>
          <cell r="B493">
            <v>4</v>
          </cell>
          <cell r="C493">
            <v>12</v>
          </cell>
          <cell r="D493">
            <v>36054</v>
          </cell>
          <cell r="E493" t="str">
            <v>SPBU</v>
          </cell>
          <cell r="F493" t="str">
            <v>SPBU</v>
          </cell>
          <cell r="G493" t="str">
            <v>030</v>
          </cell>
          <cell r="H493" t="str">
            <v>ITB</v>
          </cell>
          <cell r="I493" t="str">
            <v>Other</v>
          </cell>
          <cell r="J493" t="str">
            <v>Other Products</v>
          </cell>
          <cell r="K493" t="str">
            <v>2710</v>
          </cell>
          <cell r="L493" t="str">
            <v>Support Tools</v>
          </cell>
          <cell r="M493" t="str">
            <v>44171</v>
          </cell>
          <cell r="N493" t="str">
            <v>41100</v>
          </cell>
          <cell r="O493" t="str">
            <v>SP703733</v>
          </cell>
          <cell r="P493">
            <v>36054</v>
          </cell>
          <cell r="Q493" t="str">
            <v>Bell Atlantic Mobile</v>
          </cell>
          <cell r="R493" t="str">
            <v>Dist</v>
          </cell>
          <cell r="S493" t="str">
            <v>10032040</v>
          </cell>
          <cell r="T493" t="str">
            <v>62-60152-6</v>
          </cell>
          <cell r="U493" t="str">
            <v>TSPST0001, PST-1, KIT,S/W UPGRADE,VER 12.50</v>
          </cell>
          <cell r="V493" t="str">
            <v>REG</v>
          </cell>
          <cell r="W493" t="str">
            <v>37806</v>
          </cell>
          <cell r="X493" t="str">
            <v>Bell Atlantic Mobile</v>
          </cell>
          <cell r="Y493" t="str">
            <v>Bell Atlantic Mobile</v>
          </cell>
          <cell r="Z493" t="str">
            <v>USA</v>
          </cell>
          <cell r="AA493" t="str">
            <v>SOFTWARE UPGRADE QSC-D</v>
          </cell>
          <cell r="AB493" t="str">
            <v>Dist</v>
          </cell>
          <cell r="AC493" t="str">
            <v>SALE</v>
          </cell>
          <cell r="AD493" t="str">
            <v xml:space="preserve"> </v>
          </cell>
          <cell r="AE493" t="str">
            <v xml:space="preserve"> </v>
          </cell>
          <cell r="AF493" t="str">
            <v xml:space="preserve"> </v>
          </cell>
          <cell r="AG493" t="str">
            <v xml:space="preserve"> </v>
          </cell>
          <cell r="AH493">
            <v>1</v>
          </cell>
          <cell r="AI493">
            <v>0</v>
          </cell>
          <cell r="AJ493">
            <v>5.39</v>
          </cell>
          <cell r="AK493">
            <v>0</v>
          </cell>
          <cell r="AL493">
            <v>0</v>
          </cell>
          <cell r="AM493">
            <v>0</v>
          </cell>
          <cell r="AN493">
            <v>5.39</v>
          </cell>
          <cell r="AO493">
            <v>-5.39</v>
          </cell>
          <cell r="AP493">
            <v>0</v>
          </cell>
        </row>
        <row r="494">
          <cell r="A494">
            <v>1998</v>
          </cell>
          <cell r="B494">
            <v>4</v>
          </cell>
          <cell r="C494">
            <v>12</v>
          </cell>
          <cell r="D494">
            <v>36054</v>
          </cell>
          <cell r="E494" t="str">
            <v>SPBU</v>
          </cell>
          <cell r="F494" t="str">
            <v>SPBU</v>
          </cell>
          <cell r="G494" t="str">
            <v>030</v>
          </cell>
          <cell r="H494" t="str">
            <v>ITB</v>
          </cell>
          <cell r="I494" t="str">
            <v>Other</v>
          </cell>
          <cell r="J494" t="str">
            <v>Other Products</v>
          </cell>
          <cell r="K494" t="str">
            <v>2710</v>
          </cell>
          <cell r="L494" t="str">
            <v>Support Tools</v>
          </cell>
          <cell r="M494" t="str">
            <v>44171</v>
          </cell>
          <cell r="N494" t="str">
            <v>41100</v>
          </cell>
          <cell r="O494" t="str">
            <v>SP703734</v>
          </cell>
          <cell r="P494">
            <v>36054</v>
          </cell>
          <cell r="Q494" t="str">
            <v>Bell Atlantic Mobile</v>
          </cell>
          <cell r="R494" t="str">
            <v>Dist</v>
          </cell>
          <cell r="S494" t="str">
            <v>10031937</v>
          </cell>
          <cell r="T494" t="str">
            <v>62-60152-6</v>
          </cell>
          <cell r="U494" t="str">
            <v>TSPST0001, PST-1, KIT,S/W UPGRADE,VER 12.50</v>
          </cell>
          <cell r="V494" t="str">
            <v>REG</v>
          </cell>
          <cell r="W494" t="str">
            <v>37799</v>
          </cell>
          <cell r="X494" t="str">
            <v>Bell Atlantic Mobile</v>
          </cell>
          <cell r="Y494" t="str">
            <v>Bell Atlantic Mobile</v>
          </cell>
          <cell r="Z494" t="str">
            <v>USA</v>
          </cell>
          <cell r="AA494" t="str">
            <v>SOFTWARE UPGRADE QSC-D</v>
          </cell>
          <cell r="AB494" t="str">
            <v>Dist</v>
          </cell>
          <cell r="AC494" t="str">
            <v>SALE</v>
          </cell>
          <cell r="AD494" t="str">
            <v xml:space="preserve"> </v>
          </cell>
          <cell r="AE494" t="str">
            <v xml:space="preserve"> </v>
          </cell>
          <cell r="AF494" t="str">
            <v xml:space="preserve"> </v>
          </cell>
          <cell r="AG494" t="str">
            <v xml:space="preserve"> </v>
          </cell>
          <cell r="AH494">
            <v>1</v>
          </cell>
          <cell r="AI494">
            <v>0</v>
          </cell>
          <cell r="AJ494">
            <v>5.39</v>
          </cell>
          <cell r="AK494">
            <v>0</v>
          </cell>
          <cell r="AL494">
            <v>0</v>
          </cell>
          <cell r="AM494">
            <v>0</v>
          </cell>
          <cell r="AN494">
            <v>5.39</v>
          </cell>
          <cell r="AO494">
            <v>-5.39</v>
          </cell>
          <cell r="AP494">
            <v>0</v>
          </cell>
        </row>
        <row r="495">
          <cell r="A495">
            <v>1998</v>
          </cell>
          <cell r="B495">
            <v>4</v>
          </cell>
          <cell r="C495">
            <v>12</v>
          </cell>
          <cell r="D495">
            <v>36054</v>
          </cell>
          <cell r="E495" t="str">
            <v>SPBU</v>
          </cell>
          <cell r="F495" t="str">
            <v>SPBU</v>
          </cell>
          <cell r="G495" t="str">
            <v>030</v>
          </cell>
          <cell r="H495" t="str">
            <v>ITB</v>
          </cell>
          <cell r="I495" t="str">
            <v>Other</v>
          </cell>
          <cell r="J495" t="str">
            <v>Other Products</v>
          </cell>
          <cell r="K495" t="str">
            <v>2710</v>
          </cell>
          <cell r="L495" t="str">
            <v>Support Tools</v>
          </cell>
          <cell r="M495" t="str">
            <v>44171</v>
          </cell>
          <cell r="N495" t="str">
            <v>41100</v>
          </cell>
          <cell r="O495" t="str">
            <v>SP703735</v>
          </cell>
          <cell r="P495">
            <v>36054</v>
          </cell>
          <cell r="Q495" t="str">
            <v>Bell Atlantic Mobile</v>
          </cell>
          <cell r="R495" t="str">
            <v>Dist</v>
          </cell>
          <cell r="S495" t="str">
            <v>10032030</v>
          </cell>
          <cell r="T495" t="str">
            <v>62-60152-6</v>
          </cell>
          <cell r="U495" t="str">
            <v>TSPST0001, PST-1, KIT,S/W UPGRADE,VER 12.50</v>
          </cell>
          <cell r="V495" t="str">
            <v>REG</v>
          </cell>
          <cell r="W495" t="str">
            <v>37716</v>
          </cell>
          <cell r="X495" t="str">
            <v>Bell Atlantic Mobile</v>
          </cell>
          <cell r="Y495" t="str">
            <v>Bell Atlantic Mobile</v>
          </cell>
          <cell r="Z495" t="str">
            <v>USA</v>
          </cell>
          <cell r="AA495" t="str">
            <v>SOFTWARE UPGRADE QSC-D</v>
          </cell>
          <cell r="AB495" t="str">
            <v>Dist</v>
          </cell>
          <cell r="AC495" t="str">
            <v>SALE</v>
          </cell>
          <cell r="AD495" t="str">
            <v xml:space="preserve"> </v>
          </cell>
          <cell r="AE495" t="str">
            <v xml:space="preserve"> </v>
          </cell>
          <cell r="AF495" t="str">
            <v xml:space="preserve"> </v>
          </cell>
          <cell r="AG495" t="str">
            <v xml:space="preserve"> </v>
          </cell>
          <cell r="AH495">
            <v>1</v>
          </cell>
          <cell r="AI495">
            <v>0</v>
          </cell>
          <cell r="AJ495">
            <v>5.39</v>
          </cell>
          <cell r="AK495">
            <v>0</v>
          </cell>
          <cell r="AL495">
            <v>0</v>
          </cell>
          <cell r="AM495">
            <v>0</v>
          </cell>
          <cell r="AN495">
            <v>5.39</v>
          </cell>
          <cell r="AO495">
            <v>-5.39</v>
          </cell>
          <cell r="AP495">
            <v>0</v>
          </cell>
        </row>
        <row r="496">
          <cell r="A496">
            <v>1998</v>
          </cell>
          <cell r="B496">
            <v>4</v>
          </cell>
          <cell r="C496">
            <v>12</v>
          </cell>
          <cell r="D496">
            <v>36054</v>
          </cell>
          <cell r="E496" t="str">
            <v>SPBU</v>
          </cell>
          <cell r="F496" t="str">
            <v>SPBU</v>
          </cell>
          <cell r="G496" t="str">
            <v>030</v>
          </cell>
          <cell r="H496" t="str">
            <v>ITB</v>
          </cell>
          <cell r="I496" t="str">
            <v>Other</v>
          </cell>
          <cell r="J496" t="str">
            <v>Other Products</v>
          </cell>
          <cell r="K496" t="str">
            <v>2710</v>
          </cell>
          <cell r="L496" t="str">
            <v>Support Tools</v>
          </cell>
          <cell r="M496" t="str">
            <v>44171</v>
          </cell>
          <cell r="N496" t="str">
            <v>41100</v>
          </cell>
          <cell r="O496" t="str">
            <v>SP703736</v>
          </cell>
          <cell r="P496">
            <v>36054</v>
          </cell>
          <cell r="Q496" t="str">
            <v>Bell Atlantic Mobile</v>
          </cell>
          <cell r="R496" t="str">
            <v>Dist</v>
          </cell>
          <cell r="S496" t="str">
            <v>10032035</v>
          </cell>
          <cell r="T496" t="str">
            <v>62-60152-6</v>
          </cell>
          <cell r="U496" t="str">
            <v>TSPST0001, PST-1, KIT,S/W UPGRADE,VER 12.50</v>
          </cell>
          <cell r="V496" t="str">
            <v>REG</v>
          </cell>
          <cell r="W496" t="str">
            <v>37785</v>
          </cell>
          <cell r="X496" t="str">
            <v>Bell Atlantic Mobile</v>
          </cell>
          <cell r="Y496" t="str">
            <v>Bell Atlantic Mobile</v>
          </cell>
          <cell r="Z496" t="str">
            <v>USA</v>
          </cell>
          <cell r="AA496" t="str">
            <v>SOFTWARE UPGRADE QSC-D</v>
          </cell>
          <cell r="AB496" t="str">
            <v>Dist</v>
          </cell>
          <cell r="AC496" t="str">
            <v>SALE</v>
          </cell>
          <cell r="AD496" t="str">
            <v xml:space="preserve"> </v>
          </cell>
          <cell r="AE496" t="str">
            <v xml:space="preserve"> </v>
          </cell>
          <cell r="AF496" t="str">
            <v xml:space="preserve"> </v>
          </cell>
          <cell r="AG496" t="str">
            <v xml:space="preserve"> </v>
          </cell>
          <cell r="AH496">
            <v>1</v>
          </cell>
          <cell r="AI496">
            <v>0</v>
          </cell>
          <cell r="AJ496">
            <v>5.39</v>
          </cell>
          <cell r="AK496">
            <v>0</v>
          </cell>
          <cell r="AL496">
            <v>0</v>
          </cell>
          <cell r="AM496">
            <v>0</v>
          </cell>
          <cell r="AN496">
            <v>5.39</v>
          </cell>
          <cell r="AO496">
            <v>-5.39</v>
          </cell>
          <cell r="AP496">
            <v>0</v>
          </cell>
        </row>
        <row r="497">
          <cell r="A497">
            <v>1998</v>
          </cell>
          <cell r="B497">
            <v>4</v>
          </cell>
          <cell r="C497">
            <v>12</v>
          </cell>
          <cell r="D497">
            <v>36054</v>
          </cell>
          <cell r="E497" t="str">
            <v>SPBU</v>
          </cell>
          <cell r="F497" t="str">
            <v>SPBU</v>
          </cell>
          <cell r="G497" t="str">
            <v>030</v>
          </cell>
          <cell r="H497" t="str">
            <v>ITB</v>
          </cell>
          <cell r="I497" t="str">
            <v>Other</v>
          </cell>
          <cell r="J497" t="str">
            <v>Other Products</v>
          </cell>
          <cell r="K497" t="str">
            <v>2710</v>
          </cell>
          <cell r="L497" t="str">
            <v>Support Tools</v>
          </cell>
          <cell r="M497" t="str">
            <v>44171</v>
          </cell>
          <cell r="N497" t="str">
            <v>41100</v>
          </cell>
          <cell r="O497" t="str">
            <v>SP703737</v>
          </cell>
          <cell r="P497">
            <v>36054</v>
          </cell>
          <cell r="Q497" t="str">
            <v>Bell Atlantic Mobile</v>
          </cell>
          <cell r="R497" t="str">
            <v>Dist</v>
          </cell>
          <cell r="S497" t="str">
            <v>10031931</v>
          </cell>
          <cell r="T497" t="str">
            <v>62-60152-6</v>
          </cell>
          <cell r="U497" t="str">
            <v>TSPST0001, PST-1, KIT,S/W UPGRADE,VER 12.50</v>
          </cell>
          <cell r="V497" t="str">
            <v>REG</v>
          </cell>
          <cell r="W497" t="str">
            <v>37879</v>
          </cell>
          <cell r="X497" t="str">
            <v>Bell Atlantic Mobile</v>
          </cell>
          <cell r="Y497" t="str">
            <v>Bell Atlantic Mobile</v>
          </cell>
          <cell r="Z497" t="str">
            <v>USA</v>
          </cell>
          <cell r="AA497" t="str">
            <v>SOFTWARE UPGRADE QSC-D</v>
          </cell>
          <cell r="AB497" t="str">
            <v>Dist</v>
          </cell>
          <cell r="AC497" t="str">
            <v>SALE</v>
          </cell>
          <cell r="AD497" t="str">
            <v xml:space="preserve"> </v>
          </cell>
          <cell r="AE497" t="str">
            <v xml:space="preserve"> </v>
          </cell>
          <cell r="AF497" t="str">
            <v xml:space="preserve"> </v>
          </cell>
          <cell r="AG497" t="str">
            <v xml:space="preserve"> </v>
          </cell>
          <cell r="AH497">
            <v>1</v>
          </cell>
          <cell r="AI497">
            <v>0</v>
          </cell>
          <cell r="AJ497">
            <v>5.39</v>
          </cell>
          <cell r="AK497">
            <v>0</v>
          </cell>
          <cell r="AL497">
            <v>0</v>
          </cell>
          <cell r="AM497">
            <v>0</v>
          </cell>
          <cell r="AN497">
            <v>5.39</v>
          </cell>
          <cell r="AO497">
            <v>-5.39</v>
          </cell>
          <cell r="AP497">
            <v>0</v>
          </cell>
        </row>
        <row r="498">
          <cell r="A498">
            <v>1998</v>
          </cell>
          <cell r="B498">
            <v>4</v>
          </cell>
          <cell r="C498">
            <v>12</v>
          </cell>
          <cell r="D498">
            <v>36054</v>
          </cell>
          <cell r="E498" t="str">
            <v>SPBU</v>
          </cell>
          <cell r="F498" t="str">
            <v>SPBU</v>
          </cell>
          <cell r="G498" t="str">
            <v>030</v>
          </cell>
          <cell r="H498" t="str">
            <v>ITB</v>
          </cell>
          <cell r="I498" t="str">
            <v>Other</v>
          </cell>
          <cell r="J498" t="str">
            <v>Other Products</v>
          </cell>
          <cell r="K498" t="str">
            <v>2710</v>
          </cell>
          <cell r="L498" t="str">
            <v>Support Tools</v>
          </cell>
          <cell r="M498" t="str">
            <v>44171</v>
          </cell>
          <cell r="N498" t="str">
            <v>41100</v>
          </cell>
          <cell r="O498" t="str">
            <v>SP703738</v>
          </cell>
          <cell r="P498">
            <v>36054</v>
          </cell>
          <cell r="Q498" t="str">
            <v>Bell Atlantic Mobile</v>
          </cell>
          <cell r="R498" t="str">
            <v>Dist</v>
          </cell>
          <cell r="S498" t="str">
            <v>10031948</v>
          </cell>
          <cell r="T498" t="str">
            <v>62-60152-6</v>
          </cell>
          <cell r="U498" t="str">
            <v>TSPST0001, PST-1, KIT,S/W UPGRADE,VER 12.50</v>
          </cell>
          <cell r="V498" t="str">
            <v>REG</v>
          </cell>
          <cell r="W498" t="str">
            <v>38845</v>
          </cell>
          <cell r="X498" t="str">
            <v>Bell Atlantic Mobile</v>
          </cell>
          <cell r="Y498" t="str">
            <v>Bell Atlantic Mobile</v>
          </cell>
          <cell r="Z498" t="str">
            <v>USA</v>
          </cell>
          <cell r="AA498" t="str">
            <v>SOFTWARE UPGRADE QSC-D</v>
          </cell>
          <cell r="AB498" t="str">
            <v>Dist</v>
          </cell>
          <cell r="AC498" t="str">
            <v>SALE</v>
          </cell>
          <cell r="AD498" t="str">
            <v xml:space="preserve"> </v>
          </cell>
          <cell r="AE498" t="str">
            <v xml:space="preserve"> </v>
          </cell>
          <cell r="AF498" t="str">
            <v xml:space="preserve"> </v>
          </cell>
          <cell r="AG498" t="str">
            <v xml:space="preserve"> </v>
          </cell>
          <cell r="AH498">
            <v>1</v>
          </cell>
          <cell r="AI498">
            <v>0</v>
          </cell>
          <cell r="AJ498">
            <v>5.39</v>
          </cell>
          <cell r="AK498">
            <v>0</v>
          </cell>
          <cell r="AL498">
            <v>0</v>
          </cell>
          <cell r="AM498">
            <v>0</v>
          </cell>
          <cell r="AN498">
            <v>5.39</v>
          </cell>
          <cell r="AO498">
            <v>-5.39</v>
          </cell>
          <cell r="AP498">
            <v>0</v>
          </cell>
        </row>
        <row r="499">
          <cell r="A499">
            <v>1998</v>
          </cell>
          <cell r="B499">
            <v>4</v>
          </cell>
          <cell r="C499">
            <v>12</v>
          </cell>
          <cell r="D499">
            <v>36054</v>
          </cell>
          <cell r="E499" t="str">
            <v>SPBU</v>
          </cell>
          <cell r="F499" t="str">
            <v>SPBU</v>
          </cell>
          <cell r="G499" t="str">
            <v>030</v>
          </cell>
          <cell r="H499" t="str">
            <v>ITB</v>
          </cell>
          <cell r="I499" t="str">
            <v>Other</v>
          </cell>
          <cell r="J499" t="str">
            <v>Other Products</v>
          </cell>
          <cell r="K499" t="str">
            <v>2710</v>
          </cell>
          <cell r="L499" t="str">
            <v>Support Tools</v>
          </cell>
          <cell r="M499" t="str">
            <v>44171</v>
          </cell>
          <cell r="N499" t="str">
            <v>41100</v>
          </cell>
          <cell r="O499" t="str">
            <v>SP703744</v>
          </cell>
          <cell r="P499">
            <v>36054</v>
          </cell>
          <cell r="Q499" t="str">
            <v>Bell Atlantic Mobile</v>
          </cell>
          <cell r="R499" t="str">
            <v>Dist</v>
          </cell>
          <cell r="S499" t="str">
            <v>10032034</v>
          </cell>
          <cell r="T499" t="str">
            <v>62-60152-6</v>
          </cell>
          <cell r="U499" t="str">
            <v>TSPST0001, PST-1, KIT,S/W UPGRADE,VER 12.50</v>
          </cell>
          <cell r="V499" t="str">
            <v>REG</v>
          </cell>
          <cell r="W499" t="str">
            <v>37770</v>
          </cell>
          <cell r="X499" t="str">
            <v>Bell Atlantic Mobile</v>
          </cell>
          <cell r="Y499" t="str">
            <v>Bell Atlantic Mobile</v>
          </cell>
          <cell r="Z499" t="str">
            <v>USA</v>
          </cell>
          <cell r="AA499" t="str">
            <v>SOFTWARE UPGRADE QSC-D</v>
          </cell>
          <cell r="AB499" t="str">
            <v>Dist</v>
          </cell>
          <cell r="AC499" t="str">
            <v>SALE</v>
          </cell>
          <cell r="AD499" t="str">
            <v xml:space="preserve"> </v>
          </cell>
          <cell r="AE499" t="str">
            <v xml:space="preserve"> </v>
          </cell>
          <cell r="AF499" t="str">
            <v xml:space="preserve"> </v>
          </cell>
          <cell r="AG499" t="str">
            <v xml:space="preserve"> </v>
          </cell>
          <cell r="AH499">
            <v>1</v>
          </cell>
          <cell r="AI499">
            <v>0</v>
          </cell>
          <cell r="AJ499">
            <v>5.39</v>
          </cell>
          <cell r="AK499">
            <v>0</v>
          </cell>
          <cell r="AL499">
            <v>0</v>
          </cell>
          <cell r="AM499">
            <v>0</v>
          </cell>
          <cell r="AN499">
            <v>5.39</v>
          </cell>
          <cell r="AO499">
            <v>-5.39</v>
          </cell>
          <cell r="AP499">
            <v>0</v>
          </cell>
        </row>
        <row r="500">
          <cell r="A500">
            <v>1998</v>
          </cell>
          <cell r="B500">
            <v>4</v>
          </cell>
          <cell r="C500">
            <v>12</v>
          </cell>
          <cell r="D500">
            <v>36054</v>
          </cell>
          <cell r="E500" t="str">
            <v>SPBU</v>
          </cell>
          <cell r="F500" t="str">
            <v>SPBU</v>
          </cell>
          <cell r="G500" t="str">
            <v>030</v>
          </cell>
          <cell r="H500" t="str">
            <v>ITB</v>
          </cell>
          <cell r="I500" t="str">
            <v>Other</v>
          </cell>
          <cell r="J500" t="str">
            <v>Other Products</v>
          </cell>
          <cell r="K500" t="str">
            <v>2710</v>
          </cell>
          <cell r="L500" t="str">
            <v>Support Tools</v>
          </cell>
          <cell r="M500" t="str">
            <v>44171</v>
          </cell>
          <cell r="N500" t="str">
            <v>41100</v>
          </cell>
          <cell r="O500" t="str">
            <v>SP703746</v>
          </cell>
          <cell r="P500">
            <v>36054</v>
          </cell>
          <cell r="Q500" t="str">
            <v>Bell Atlantic Mobile</v>
          </cell>
          <cell r="R500" t="str">
            <v>Dist</v>
          </cell>
          <cell r="S500" t="str">
            <v>10032012</v>
          </cell>
          <cell r="T500" t="str">
            <v>62-60152-6</v>
          </cell>
          <cell r="U500" t="str">
            <v>TSPST0001, PST-1, KIT,S/W UPGRADE,VER 12.50</v>
          </cell>
          <cell r="V500" t="str">
            <v>REG</v>
          </cell>
          <cell r="W500" t="str">
            <v>38397</v>
          </cell>
          <cell r="X500" t="str">
            <v>Bell Atlantic Mobile</v>
          </cell>
          <cell r="Y500" t="str">
            <v>Bell Atlantic Mobile</v>
          </cell>
          <cell r="Z500" t="str">
            <v>USA</v>
          </cell>
          <cell r="AA500" t="str">
            <v>SOFTWARE UPGRADE QSC-D</v>
          </cell>
          <cell r="AB500" t="str">
            <v>Dist</v>
          </cell>
          <cell r="AC500" t="str">
            <v>SALE</v>
          </cell>
          <cell r="AD500" t="str">
            <v xml:space="preserve"> </v>
          </cell>
          <cell r="AE500" t="str">
            <v xml:space="preserve"> </v>
          </cell>
          <cell r="AF500" t="str">
            <v xml:space="preserve"> </v>
          </cell>
          <cell r="AG500" t="str">
            <v xml:space="preserve"> </v>
          </cell>
          <cell r="AH500">
            <v>1</v>
          </cell>
          <cell r="AI500">
            <v>0</v>
          </cell>
          <cell r="AJ500">
            <v>5.39</v>
          </cell>
          <cell r="AK500">
            <v>0</v>
          </cell>
          <cell r="AL500">
            <v>0</v>
          </cell>
          <cell r="AM500">
            <v>0</v>
          </cell>
          <cell r="AN500">
            <v>5.39</v>
          </cell>
          <cell r="AO500">
            <v>-5.39</v>
          </cell>
          <cell r="AP500">
            <v>0</v>
          </cell>
        </row>
        <row r="501">
          <cell r="A501">
            <v>1998</v>
          </cell>
          <cell r="B501">
            <v>4</v>
          </cell>
          <cell r="C501">
            <v>12</v>
          </cell>
          <cell r="D501">
            <v>36054</v>
          </cell>
          <cell r="E501" t="str">
            <v>SPBU</v>
          </cell>
          <cell r="F501" t="str">
            <v>SPBU</v>
          </cell>
          <cell r="G501" t="str">
            <v>030</v>
          </cell>
          <cell r="H501" t="str">
            <v>ITB</v>
          </cell>
          <cell r="I501" t="str">
            <v>Other</v>
          </cell>
          <cell r="J501" t="str">
            <v>Other Products</v>
          </cell>
          <cell r="K501" t="str">
            <v>2710</v>
          </cell>
          <cell r="L501" t="str">
            <v>Support Tools</v>
          </cell>
          <cell r="M501" t="str">
            <v>44171</v>
          </cell>
          <cell r="N501" t="str">
            <v>41100</v>
          </cell>
          <cell r="O501" t="str">
            <v>SP703748</v>
          </cell>
          <cell r="P501">
            <v>36054</v>
          </cell>
          <cell r="Q501" t="str">
            <v>Bell Atlantic Mobile</v>
          </cell>
          <cell r="R501" t="str">
            <v>Dist</v>
          </cell>
          <cell r="S501" t="str">
            <v>10032066</v>
          </cell>
          <cell r="T501" t="str">
            <v>62-60152-6</v>
          </cell>
          <cell r="U501" t="str">
            <v>TSPST0001, PST-1, KIT,S/W UPGRADE,VER 12.50</v>
          </cell>
          <cell r="V501" t="str">
            <v>REG</v>
          </cell>
          <cell r="W501" t="str">
            <v>37607</v>
          </cell>
          <cell r="X501" t="str">
            <v>Bell Atlantic Mobile</v>
          </cell>
          <cell r="Y501" t="str">
            <v>Bell Atlantic Mobile</v>
          </cell>
          <cell r="Z501" t="str">
            <v>USA</v>
          </cell>
          <cell r="AA501" t="str">
            <v>SOFTWARE UPGRADE QSC-D</v>
          </cell>
          <cell r="AB501" t="str">
            <v>Dist</v>
          </cell>
          <cell r="AC501" t="str">
            <v>SALE</v>
          </cell>
          <cell r="AD501" t="str">
            <v xml:space="preserve"> </v>
          </cell>
          <cell r="AE501" t="str">
            <v xml:space="preserve"> </v>
          </cell>
          <cell r="AF501" t="str">
            <v xml:space="preserve"> </v>
          </cell>
          <cell r="AG501" t="str">
            <v xml:space="preserve"> </v>
          </cell>
          <cell r="AH501">
            <v>1</v>
          </cell>
          <cell r="AI501">
            <v>0</v>
          </cell>
          <cell r="AJ501">
            <v>5.39</v>
          </cell>
          <cell r="AK501">
            <v>0</v>
          </cell>
          <cell r="AL501">
            <v>0</v>
          </cell>
          <cell r="AM501">
            <v>0</v>
          </cell>
          <cell r="AN501">
            <v>5.39</v>
          </cell>
          <cell r="AO501">
            <v>-5.39</v>
          </cell>
          <cell r="AP501">
            <v>0</v>
          </cell>
        </row>
        <row r="502">
          <cell r="A502">
            <v>1998</v>
          </cell>
          <cell r="B502">
            <v>4</v>
          </cell>
          <cell r="C502">
            <v>12</v>
          </cell>
          <cell r="D502">
            <v>36054</v>
          </cell>
          <cell r="E502" t="str">
            <v>SPBU</v>
          </cell>
          <cell r="F502" t="str">
            <v>SPBU</v>
          </cell>
          <cell r="G502" t="str">
            <v>030</v>
          </cell>
          <cell r="H502" t="str">
            <v>ITB</v>
          </cell>
          <cell r="I502" t="str">
            <v>Other</v>
          </cell>
          <cell r="J502" t="str">
            <v>Other Products</v>
          </cell>
          <cell r="K502" t="str">
            <v>2710</v>
          </cell>
          <cell r="L502" t="str">
            <v>Support Tools</v>
          </cell>
          <cell r="M502" t="str">
            <v>44171</v>
          </cell>
          <cell r="N502" t="str">
            <v>41100</v>
          </cell>
          <cell r="O502" t="str">
            <v>SP703750</v>
          </cell>
          <cell r="P502">
            <v>36054</v>
          </cell>
          <cell r="Q502" t="str">
            <v>Bell Atlantic Mobile</v>
          </cell>
          <cell r="R502" t="str">
            <v>Dist</v>
          </cell>
          <cell r="S502" t="str">
            <v>10032031</v>
          </cell>
          <cell r="T502" t="str">
            <v>62-60152-6</v>
          </cell>
          <cell r="U502" t="str">
            <v>TSPST0001, PST-1, KIT,S/W UPGRADE,VER 12.50</v>
          </cell>
          <cell r="V502" t="str">
            <v>REG</v>
          </cell>
          <cell r="W502" t="str">
            <v>37717</v>
          </cell>
          <cell r="X502" t="str">
            <v>Bell Atlantic Mobile</v>
          </cell>
          <cell r="Y502" t="str">
            <v>Bell Atlantic Mobile</v>
          </cell>
          <cell r="Z502" t="str">
            <v>USA</v>
          </cell>
          <cell r="AA502" t="str">
            <v>SOFTWARE UPGRADE QSC-D</v>
          </cell>
          <cell r="AB502" t="str">
            <v>Dist</v>
          </cell>
          <cell r="AC502" t="str">
            <v>SALE</v>
          </cell>
          <cell r="AD502" t="str">
            <v xml:space="preserve"> </v>
          </cell>
          <cell r="AE502" t="str">
            <v xml:space="preserve"> </v>
          </cell>
          <cell r="AF502" t="str">
            <v xml:space="preserve"> </v>
          </cell>
          <cell r="AG502" t="str">
            <v xml:space="preserve"> </v>
          </cell>
          <cell r="AH502">
            <v>1</v>
          </cell>
          <cell r="AI502">
            <v>0</v>
          </cell>
          <cell r="AJ502">
            <v>5.39</v>
          </cell>
          <cell r="AK502">
            <v>0</v>
          </cell>
          <cell r="AL502">
            <v>0</v>
          </cell>
          <cell r="AM502">
            <v>0</v>
          </cell>
          <cell r="AN502">
            <v>5.39</v>
          </cell>
          <cell r="AO502">
            <v>-5.39</v>
          </cell>
          <cell r="AP502">
            <v>0</v>
          </cell>
        </row>
        <row r="503">
          <cell r="A503">
            <v>1998</v>
          </cell>
          <cell r="B503">
            <v>4</v>
          </cell>
          <cell r="C503">
            <v>12</v>
          </cell>
          <cell r="D503">
            <v>36054</v>
          </cell>
          <cell r="E503" t="str">
            <v>SPBU</v>
          </cell>
          <cell r="F503" t="str">
            <v>SPBU</v>
          </cell>
          <cell r="G503" t="str">
            <v>030</v>
          </cell>
          <cell r="H503" t="str">
            <v>ITB</v>
          </cell>
          <cell r="I503" t="str">
            <v>Other</v>
          </cell>
          <cell r="J503" t="str">
            <v>Other Products</v>
          </cell>
          <cell r="K503" t="str">
            <v>2710</v>
          </cell>
          <cell r="L503" t="str">
            <v>Support Tools</v>
          </cell>
          <cell r="M503" t="str">
            <v>44171</v>
          </cell>
          <cell r="N503" t="str">
            <v>41100</v>
          </cell>
          <cell r="O503" t="str">
            <v>SP703751</v>
          </cell>
          <cell r="P503">
            <v>36054</v>
          </cell>
          <cell r="Q503" t="str">
            <v>Bell Atlantic Mobile</v>
          </cell>
          <cell r="R503" t="str">
            <v>Dist</v>
          </cell>
          <cell r="S503" t="str">
            <v>10032093</v>
          </cell>
          <cell r="T503" t="str">
            <v>62-60152-6</v>
          </cell>
          <cell r="U503" t="str">
            <v>TSPST0001, PST-1, KIT,S/W UPGRADE,VER 12.50</v>
          </cell>
          <cell r="V503" t="str">
            <v>REG</v>
          </cell>
          <cell r="W503" t="str">
            <v>37425</v>
          </cell>
          <cell r="X503" t="str">
            <v>Bell Atlantic Mobile</v>
          </cell>
          <cell r="Y503" t="str">
            <v>Bell Atlantic Mobile</v>
          </cell>
          <cell r="Z503" t="str">
            <v>USA</v>
          </cell>
          <cell r="AA503" t="str">
            <v>SOFTWARE UPGRADE QSC-D</v>
          </cell>
          <cell r="AB503" t="str">
            <v>Dist</v>
          </cell>
          <cell r="AC503" t="str">
            <v>SALE</v>
          </cell>
          <cell r="AD503" t="str">
            <v xml:space="preserve"> </v>
          </cell>
          <cell r="AE503" t="str">
            <v xml:space="preserve"> </v>
          </cell>
          <cell r="AF503" t="str">
            <v xml:space="preserve"> </v>
          </cell>
          <cell r="AG503" t="str">
            <v xml:space="preserve"> </v>
          </cell>
          <cell r="AH503">
            <v>1</v>
          </cell>
          <cell r="AI503">
            <v>0</v>
          </cell>
          <cell r="AJ503">
            <v>5.39</v>
          </cell>
          <cell r="AK503">
            <v>0</v>
          </cell>
          <cell r="AL503">
            <v>0</v>
          </cell>
          <cell r="AM503">
            <v>0</v>
          </cell>
          <cell r="AN503">
            <v>5.39</v>
          </cell>
          <cell r="AO503">
            <v>-5.39</v>
          </cell>
          <cell r="AP503">
            <v>0</v>
          </cell>
        </row>
        <row r="504">
          <cell r="A504">
            <v>1998</v>
          </cell>
          <cell r="B504">
            <v>4</v>
          </cell>
          <cell r="C504">
            <v>12</v>
          </cell>
          <cell r="D504">
            <v>36054</v>
          </cell>
          <cell r="E504" t="str">
            <v>SPBU</v>
          </cell>
          <cell r="F504" t="str">
            <v>SPBU</v>
          </cell>
          <cell r="G504" t="str">
            <v>030</v>
          </cell>
          <cell r="H504" t="str">
            <v>ITB</v>
          </cell>
          <cell r="I504" t="str">
            <v>Other</v>
          </cell>
          <cell r="J504" t="str">
            <v>Other Products</v>
          </cell>
          <cell r="K504" t="str">
            <v>2710</v>
          </cell>
          <cell r="L504" t="str">
            <v>Support Tools</v>
          </cell>
          <cell r="M504" t="str">
            <v>44171</v>
          </cell>
          <cell r="N504" t="str">
            <v>41100</v>
          </cell>
          <cell r="O504" t="str">
            <v>SP703753</v>
          </cell>
          <cell r="P504">
            <v>36054</v>
          </cell>
          <cell r="Q504" t="str">
            <v>Bell Atlantic Mobile</v>
          </cell>
          <cell r="R504" t="str">
            <v>Dist</v>
          </cell>
          <cell r="S504" t="str">
            <v>10032094</v>
          </cell>
          <cell r="T504" t="str">
            <v>62-60152-6</v>
          </cell>
          <cell r="U504" t="str">
            <v>TSPST0001, PST-1, KIT,S/W UPGRADE,VER 12.50</v>
          </cell>
          <cell r="V504" t="str">
            <v>REG</v>
          </cell>
          <cell r="W504" t="str">
            <v>37426</v>
          </cell>
          <cell r="X504" t="str">
            <v>Bell Atlantic Mobile</v>
          </cell>
          <cell r="Y504" t="str">
            <v>Bell Atlantic Mobile</v>
          </cell>
          <cell r="Z504" t="str">
            <v>USA</v>
          </cell>
          <cell r="AA504" t="str">
            <v>SOFTWARE UPGRADE QSC-D</v>
          </cell>
          <cell r="AB504" t="str">
            <v>Dist</v>
          </cell>
          <cell r="AC504" t="str">
            <v>SALE</v>
          </cell>
          <cell r="AD504" t="str">
            <v xml:space="preserve"> </v>
          </cell>
          <cell r="AE504" t="str">
            <v xml:space="preserve"> </v>
          </cell>
          <cell r="AF504" t="str">
            <v xml:space="preserve"> </v>
          </cell>
          <cell r="AG504" t="str">
            <v xml:space="preserve"> </v>
          </cell>
          <cell r="AH504">
            <v>1</v>
          </cell>
          <cell r="AI504">
            <v>0</v>
          </cell>
          <cell r="AJ504">
            <v>5.39</v>
          </cell>
          <cell r="AK504">
            <v>0</v>
          </cell>
          <cell r="AL504">
            <v>0</v>
          </cell>
          <cell r="AM504">
            <v>0</v>
          </cell>
          <cell r="AN504">
            <v>5.39</v>
          </cell>
          <cell r="AO504">
            <v>-5.39</v>
          </cell>
          <cell r="AP504">
            <v>0</v>
          </cell>
        </row>
        <row r="505">
          <cell r="A505">
            <v>1998</v>
          </cell>
          <cell r="B505">
            <v>4</v>
          </cell>
          <cell r="C505">
            <v>12</v>
          </cell>
          <cell r="D505">
            <v>36055</v>
          </cell>
          <cell r="E505" t="str">
            <v>SPBU</v>
          </cell>
          <cell r="F505" t="str">
            <v>SPBU</v>
          </cell>
          <cell r="G505" t="str">
            <v>030</v>
          </cell>
          <cell r="H505" t="str">
            <v>ITB</v>
          </cell>
          <cell r="I505" t="str">
            <v>Other</v>
          </cell>
          <cell r="J505" t="str">
            <v>Other Products</v>
          </cell>
          <cell r="K505" t="str">
            <v>2710</v>
          </cell>
          <cell r="L505" t="str">
            <v>Support Tools</v>
          </cell>
          <cell r="M505" t="str">
            <v>44171</v>
          </cell>
          <cell r="N505" t="str">
            <v>41100</v>
          </cell>
          <cell r="O505" t="str">
            <v>SP703756</v>
          </cell>
          <cell r="P505">
            <v>36055</v>
          </cell>
          <cell r="Q505" t="str">
            <v>Bell Atlantic Mobile</v>
          </cell>
          <cell r="R505" t="str">
            <v>Dist</v>
          </cell>
          <cell r="S505" t="str">
            <v>10032303</v>
          </cell>
          <cell r="T505" t="str">
            <v>62-60152-6</v>
          </cell>
          <cell r="U505" t="str">
            <v>TSPST0001, PST-1, KIT,S/W UPGRADE,VER 12.50</v>
          </cell>
          <cell r="V505" t="str">
            <v>REG</v>
          </cell>
          <cell r="W505" t="str">
            <v>50124</v>
          </cell>
          <cell r="X505" t="str">
            <v>Bell Atlantic Mobile</v>
          </cell>
          <cell r="Y505" t="str">
            <v>Bell Atlantic Mobile</v>
          </cell>
          <cell r="Z505" t="str">
            <v>USA</v>
          </cell>
          <cell r="AA505" t="str">
            <v>SOFTWARE UPGRADE QSC-D</v>
          </cell>
          <cell r="AB505" t="str">
            <v>Dist</v>
          </cell>
          <cell r="AC505" t="str">
            <v>SALE</v>
          </cell>
          <cell r="AD505" t="str">
            <v xml:space="preserve"> </v>
          </cell>
          <cell r="AE505" t="str">
            <v xml:space="preserve"> </v>
          </cell>
          <cell r="AF505" t="str">
            <v xml:space="preserve"> </v>
          </cell>
          <cell r="AG505" t="str">
            <v xml:space="preserve"> </v>
          </cell>
          <cell r="AH505">
            <v>1</v>
          </cell>
          <cell r="AI505">
            <v>0</v>
          </cell>
          <cell r="AJ505">
            <v>5.39</v>
          </cell>
          <cell r="AK505">
            <v>0</v>
          </cell>
          <cell r="AL505">
            <v>0</v>
          </cell>
          <cell r="AM505">
            <v>0</v>
          </cell>
          <cell r="AN505">
            <v>5.39</v>
          </cell>
          <cell r="AO505">
            <v>-5.39</v>
          </cell>
          <cell r="AP505">
            <v>0</v>
          </cell>
        </row>
        <row r="506">
          <cell r="A506">
            <v>1998</v>
          </cell>
          <cell r="B506">
            <v>4</v>
          </cell>
          <cell r="C506">
            <v>12</v>
          </cell>
          <cell r="D506">
            <v>36054</v>
          </cell>
          <cell r="E506" t="str">
            <v>SPBU</v>
          </cell>
          <cell r="F506" t="str">
            <v>SPBU</v>
          </cell>
          <cell r="G506" t="str">
            <v>030</v>
          </cell>
          <cell r="H506" t="str">
            <v>ITB</v>
          </cell>
          <cell r="I506" t="str">
            <v>Other</v>
          </cell>
          <cell r="J506" t="str">
            <v>Other Products</v>
          </cell>
          <cell r="K506" t="str">
            <v>2710</v>
          </cell>
          <cell r="L506" t="str">
            <v>Support Tools</v>
          </cell>
          <cell r="M506" t="str">
            <v>44171</v>
          </cell>
          <cell r="N506" t="str">
            <v>41100</v>
          </cell>
          <cell r="O506" t="str">
            <v>SP703757</v>
          </cell>
          <cell r="P506">
            <v>36054</v>
          </cell>
          <cell r="Q506" t="str">
            <v>Bell Atlantic Mobile</v>
          </cell>
          <cell r="R506" t="str">
            <v>Dist</v>
          </cell>
          <cell r="S506" t="str">
            <v>10032032</v>
          </cell>
          <cell r="T506" t="str">
            <v>62-60152-6</v>
          </cell>
          <cell r="U506" t="str">
            <v>TSPST0001, PST-1, KIT,S/W UPGRADE,VER 12.50</v>
          </cell>
          <cell r="V506" t="str">
            <v>REG</v>
          </cell>
          <cell r="W506" t="str">
            <v>37722</v>
          </cell>
          <cell r="X506" t="str">
            <v>Bell Atlantic Mobile</v>
          </cell>
          <cell r="Y506" t="str">
            <v>Bell Atlantic Mobile</v>
          </cell>
          <cell r="Z506" t="str">
            <v>USA</v>
          </cell>
          <cell r="AA506" t="str">
            <v>SOFTWARE UPGRADE QSC-D</v>
          </cell>
          <cell r="AB506" t="str">
            <v>Dist</v>
          </cell>
          <cell r="AC506" t="str">
            <v>SALE</v>
          </cell>
          <cell r="AD506" t="str">
            <v xml:space="preserve"> </v>
          </cell>
          <cell r="AE506" t="str">
            <v xml:space="preserve"> </v>
          </cell>
          <cell r="AF506" t="str">
            <v xml:space="preserve"> </v>
          </cell>
          <cell r="AG506" t="str">
            <v xml:space="preserve"> </v>
          </cell>
          <cell r="AH506">
            <v>1</v>
          </cell>
          <cell r="AI506">
            <v>0</v>
          </cell>
          <cell r="AJ506">
            <v>5.39</v>
          </cell>
          <cell r="AK506">
            <v>0</v>
          </cell>
          <cell r="AL506">
            <v>0</v>
          </cell>
          <cell r="AM506">
            <v>0</v>
          </cell>
          <cell r="AN506">
            <v>5.39</v>
          </cell>
          <cell r="AO506">
            <v>-5.39</v>
          </cell>
          <cell r="AP506">
            <v>0</v>
          </cell>
        </row>
        <row r="507">
          <cell r="A507">
            <v>1998</v>
          </cell>
          <cell r="B507">
            <v>4</v>
          </cell>
          <cell r="C507">
            <v>12</v>
          </cell>
          <cell r="D507">
            <v>36054</v>
          </cell>
          <cell r="E507" t="str">
            <v>SPBU</v>
          </cell>
          <cell r="F507" t="str">
            <v>SPBU</v>
          </cell>
          <cell r="G507" t="str">
            <v>030</v>
          </cell>
          <cell r="H507" t="str">
            <v>ITB</v>
          </cell>
          <cell r="I507" t="str">
            <v>Other</v>
          </cell>
          <cell r="J507" t="str">
            <v>Other Products</v>
          </cell>
          <cell r="K507" t="str">
            <v>2710</v>
          </cell>
          <cell r="L507" t="str">
            <v>Support Tools</v>
          </cell>
          <cell r="M507" t="str">
            <v>44171</v>
          </cell>
          <cell r="N507" t="str">
            <v>41100</v>
          </cell>
          <cell r="O507" t="str">
            <v>SP703761</v>
          </cell>
          <cell r="P507">
            <v>36054</v>
          </cell>
          <cell r="Q507" t="str">
            <v>Bell Atlantic Mobile</v>
          </cell>
          <cell r="R507" t="str">
            <v>Dist</v>
          </cell>
          <cell r="S507" t="str">
            <v>10032097</v>
          </cell>
          <cell r="T507" t="str">
            <v>62-60152-6</v>
          </cell>
          <cell r="U507" t="str">
            <v>TSPST0001, PST-1, KIT,S/W UPGRADE,VER 12.50</v>
          </cell>
          <cell r="V507" t="str">
            <v>REG</v>
          </cell>
          <cell r="W507" t="str">
            <v>37427</v>
          </cell>
          <cell r="X507" t="str">
            <v>Bell Atlantic Mobile</v>
          </cell>
          <cell r="Y507" t="str">
            <v>Bell Atlantic Mobile</v>
          </cell>
          <cell r="Z507" t="str">
            <v>USA</v>
          </cell>
          <cell r="AA507" t="str">
            <v>SOFTWARE UPGRADE QSC-D</v>
          </cell>
          <cell r="AB507" t="str">
            <v>Dist</v>
          </cell>
          <cell r="AC507" t="str">
            <v>SALE</v>
          </cell>
          <cell r="AD507" t="str">
            <v xml:space="preserve"> </v>
          </cell>
          <cell r="AE507" t="str">
            <v xml:space="preserve"> </v>
          </cell>
          <cell r="AF507" t="str">
            <v xml:space="preserve"> </v>
          </cell>
          <cell r="AG507" t="str">
            <v xml:space="preserve"> </v>
          </cell>
          <cell r="AH507">
            <v>1</v>
          </cell>
          <cell r="AI507">
            <v>0</v>
          </cell>
          <cell r="AJ507">
            <v>5.39</v>
          </cell>
          <cell r="AK507">
            <v>0</v>
          </cell>
          <cell r="AL507">
            <v>0</v>
          </cell>
          <cell r="AM507">
            <v>0</v>
          </cell>
          <cell r="AN507">
            <v>5.39</v>
          </cell>
          <cell r="AO507">
            <v>-5.39</v>
          </cell>
          <cell r="AP507">
            <v>0</v>
          </cell>
        </row>
        <row r="508">
          <cell r="A508">
            <v>1998</v>
          </cell>
          <cell r="B508">
            <v>4</v>
          </cell>
          <cell r="C508">
            <v>12</v>
          </cell>
          <cell r="D508">
            <v>36054</v>
          </cell>
          <cell r="E508" t="str">
            <v>SPBU</v>
          </cell>
          <cell r="F508" t="str">
            <v>SPBU</v>
          </cell>
          <cell r="G508" t="str">
            <v>030</v>
          </cell>
          <cell r="H508" t="str">
            <v>ITB</v>
          </cell>
          <cell r="I508" t="str">
            <v>Other</v>
          </cell>
          <cell r="J508" t="str">
            <v>Other Products</v>
          </cell>
          <cell r="K508" t="str">
            <v>2710</v>
          </cell>
          <cell r="L508" t="str">
            <v>Support Tools</v>
          </cell>
          <cell r="M508" t="str">
            <v>44171</v>
          </cell>
          <cell r="N508" t="str">
            <v>41100</v>
          </cell>
          <cell r="O508" t="str">
            <v>SP703762</v>
          </cell>
          <cell r="P508">
            <v>36054</v>
          </cell>
          <cell r="Q508" t="str">
            <v>Bell Atlantic Mobile</v>
          </cell>
          <cell r="R508" t="str">
            <v>Dist</v>
          </cell>
          <cell r="S508" t="str">
            <v>10032038</v>
          </cell>
          <cell r="T508" t="str">
            <v>62-60152-6</v>
          </cell>
          <cell r="U508" t="str">
            <v>TSPST0001, PST-1, KIT,S/W UPGRADE,VER 12.50</v>
          </cell>
          <cell r="V508" t="str">
            <v>REG</v>
          </cell>
          <cell r="W508" t="str">
            <v>37801</v>
          </cell>
          <cell r="X508" t="str">
            <v>Bell Atlantic Mobile</v>
          </cell>
          <cell r="Y508" t="str">
            <v>Bell Atlantic Mobile</v>
          </cell>
          <cell r="Z508" t="str">
            <v>USA</v>
          </cell>
          <cell r="AA508" t="str">
            <v>SOFTWARE UPGRADE QSC-D</v>
          </cell>
          <cell r="AB508" t="str">
            <v>Dist</v>
          </cell>
          <cell r="AC508" t="str">
            <v>SALE</v>
          </cell>
          <cell r="AD508" t="str">
            <v xml:space="preserve"> </v>
          </cell>
          <cell r="AE508" t="str">
            <v xml:space="preserve"> </v>
          </cell>
          <cell r="AF508" t="str">
            <v xml:space="preserve"> </v>
          </cell>
          <cell r="AG508" t="str">
            <v xml:space="preserve"> </v>
          </cell>
          <cell r="AH508">
            <v>1</v>
          </cell>
          <cell r="AI508">
            <v>0</v>
          </cell>
          <cell r="AJ508">
            <v>5.39</v>
          </cell>
          <cell r="AK508">
            <v>0</v>
          </cell>
          <cell r="AL508">
            <v>0</v>
          </cell>
          <cell r="AM508">
            <v>0</v>
          </cell>
          <cell r="AN508">
            <v>5.39</v>
          </cell>
          <cell r="AO508">
            <v>-5.39</v>
          </cell>
          <cell r="AP508">
            <v>0</v>
          </cell>
        </row>
        <row r="509">
          <cell r="A509">
            <v>1998</v>
          </cell>
          <cell r="B509">
            <v>4</v>
          </cell>
          <cell r="C509">
            <v>12</v>
          </cell>
          <cell r="D509">
            <v>36055</v>
          </cell>
          <cell r="E509" t="str">
            <v>SPBU</v>
          </cell>
          <cell r="F509" t="str">
            <v>SPBU</v>
          </cell>
          <cell r="G509" t="str">
            <v>030</v>
          </cell>
          <cell r="H509" t="str">
            <v>ITB</v>
          </cell>
          <cell r="I509" t="str">
            <v>Other</v>
          </cell>
          <cell r="J509" t="str">
            <v>Other Products</v>
          </cell>
          <cell r="K509" t="str">
            <v>2710</v>
          </cell>
          <cell r="L509" t="str">
            <v>Support Tools</v>
          </cell>
          <cell r="M509" t="str">
            <v>44171</v>
          </cell>
          <cell r="N509" t="str">
            <v>41100</v>
          </cell>
          <cell r="O509" t="str">
            <v>SP703777</v>
          </cell>
          <cell r="P509">
            <v>36055</v>
          </cell>
          <cell r="Q509" t="str">
            <v>Bell Atlantic Mobile</v>
          </cell>
          <cell r="R509" t="str">
            <v>Dist</v>
          </cell>
          <cell r="S509" t="str">
            <v>10032132</v>
          </cell>
          <cell r="T509" t="str">
            <v>62-60152-6</v>
          </cell>
          <cell r="U509" t="str">
            <v>TSPST0001, PST-1, KIT,S/W UPGRADE,VER 12.50</v>
          </cell>
          <cell r="V509" t="str">
            <v>REG</v>
          </cell>
          <cell r="W509" t="str">
            <v>37723</v>
          </cell>
          <cell r="X509" t="str">
            <v>Bell Atlantic Mobile</v>
          </cell>
          <cell r="Y509" t="str">
            <v>Bell Atlantic Mobile</v>
          </cell>
          <cell r="Z509" t="str">
            <v>USA</v>
          </cell>
          <cell r="AA509" t="str">
            <v>SOFTWARE UPGRADE QSC-D</v>
          </cell>
          <cell r="AB509" t="str">
            <v>Dist</v>
          </cell>
          <cell r="AC509" t="str">
            <v>SALE</v>
          </cell>
          <cell r="AD509" t="str">
            <v xml:space="preserve"> </v>
          </cell>
          <cell r="AE509" t="str">
            <v xml:space="preserve"> </v>
          </cell>
          <cell r="AF509" t="str">
            <v xml:space="preserve"> </v>
          </cell>
          <cell r="AG509" t="str">
            <v xml:space="preserve"> </v>
          </cell>
          <cell r="AH509">
            <v>1</v>
          </cell>
          <cell r="AI509">
            <v>0</v>
          </cell>
          <cell r="AJ509">
            <v>5.39</v>
          </cell>
          <cell r="AK509">
            <v>0</v>
          </cell>
          <cell r="AL509">
            <v>0</v>
          </cell>
          <cell r="AM509">
            <v>0</v>
          </cell>
          <cell r="AN509">
            <v>5.39</v>
          </cell>
          <cell r="AO509">
            <v>-5.39</v>
          </cell>
          <cell r="AP509">
            <v>0</v>
          </cell>
        </row>
        <row r="510">
          <cell r="A510">
            <v>1998</v>
          </cell>
          <cell r="B510">
            <v>4</v>
          </cell>
          <cell r="C510">
            <v>12</v>
          </cell>
          <cell r="D510">
            <v>36055</v>
          </cell>
          <cell r="E510" t="str">
            <v>SPBU</v>
          </cell>
          <cell r="F510" t="str">
            <v>SPBU</v>
          </cell>
          <cell r="G510" t="str">
            <v>030</v>
          </cell>
          <cell r="H510" t="str">
            <v>ITB</v>
          </cell>
          <cell r="I510" t="str">
            <v>Other</v>
          </cell>
          <cell r="J510" t="str">
            <v>Other Products</v>
          </cell>
          <cell r="K510" t="str">
            <v>2710</v>
          </cell>
          <cell r="L510" t="str">
            <v>Support Tools</v>
          </cell>
          <cell r="M510" t="str">
            <v>44171</v>
          </cell>
          <cell r="N510" t="str">
            <v>41100</v>
          </cell>
          <cell r="O510" t="str">
            <v>SP703796</v>
          </cell>
          <cell r="P510">
            <v>36055</v>
          </cell>
          <cell r="Q510" t="str">
            <v>Bell Atlantic Mobile</v>
          </cell>
          <cell r="R510" t="str">
            <v>Dist</v>
          </cell>
          <cell r="S510" t="str">
            <v>10032324</v>
          </cell>
          <cell r="T510" t="str">
            <v>62-60152-6</v>
          </cell>
          <cell r="U510" t="str">
            <v>TSPST0001, PST-1, KIT,S/W UPGRADE,VER 12.50</v>
          </cell>
          <cell r="V510" t="str">
            <v>REG</v>
          </cell>
          <cell r="W510" t="str">
            <v>37430</v>
          </cell>
          <cell r="X510" t="str">
            <v>Bell Atlantic Mobile</v>
          </cell>
          <cell r="Y510" t="str">
            <v>Bell Atlantic Mobile</v>
          </cell>
          <cell r="Z510" t="str">
            <v>USA</v>
          </cell>
          <cell r="AA510" t="str">
            <v>SOFTWARE UPGRADE QSC-D</v>
          </cell>
          <cell r="AB510" t="str">
            <v>Dist</v>
          </cell>
          <cell r="AC510" t="str">
            <v>SALE</v>
          </cell>
          <cell r="AD510" t="str">
            <v xml:space="preserve"> </v>
          </cell>
          <cell r="AE510" t="str">
            <v xml:space="preserve"> </v>
          </cell>
          <cell r="AF510" t="str">
            <v xml:space="preserve"> </v>
          </cell>
          <cell r="AG510" t="str">
            <v xml:space="preserve"> </v>
          </cell>
          <cell r="AH510">
            <v>1</v>
          </cell>
          <cell r="AI510">
            <v>0</v>
          </cell>
          <cell r="AJ510">
            <v>5.39</v>
          </cell>
          <cell r="AK510">
            <v>0</v>
          </cell>
          <cell r="AL510">
            <v>0</v>
          </cell>
          <cell r="AM510">
            <v>0</v>
          </cell>
          <cell r="AN510">
            <v>5.39</v>
          </cell>
          <cell r="AO510">
            <v>-5.39</v>
          </cell>
          <cell r="AP510">
            <v>0</v>
          </cell>
        </row>
        <row r="511">
          <cell r="A511">
            <v>1998</v>
          </cell>
          <cell r="B511">
            <v>4</v>
          </cell>
          <cell r="C511">
            <v>12</v>
          </cell>
          <cell r="D511">
            <v>36055</v>
          </cell>
          <cell r="E511" t="str">
            <v>SPBU</v>
          </cell>
          <cell r="F511" t="str">
            <v>SPBU</v>
          </cell>
          <cell r="G511" t="str">
            <v>030</v>
          </cell>
          <cell r="H511" t="str">
            <v>ITB</v>
          </cell>
          <cell r="I511" t="str">
            <v>Other</v>
          </cell>
          <cell r="J511" t="str">
            <v>Other Products</v>
          </cell>
          <cell r="K511" t="str">
            <v>2710</v>
          </cell>
          <cell r="L511" t="str">
            <v>Support Tools</v>
          </cell>
          <cell r="M511" t="str">
            <v>44171</v>
          </cell>
          <cell r="N511" t="str">
            <v>41100</v>
          </cell>
          <cell r="O511" t="str">
            <v>SP703799</v>
          </cell>
          <cell r="P511">
            <v>36055</v>
          </cell>
          <cell r="Q511" t="str">
            <v>Bell Atlantic Mobile</v>
          </cell>
          <cell r="R511" t="str">
            <v>Dist</v>
          </cell>
          <cell r="S511" t="str">
            <v>10032325</v>
          </cell>
          <cell r="T511" t="str">
            <v>62-60152-6</v>
          </cell>
          <cell r="U511" t="str">
            <v>TSPST0001, PST-1, KIT,S/W UPGRADE,VER 12.50</v>
          </cell>
          <cell r="V511" t="str">
            <v>REG</v>
          </cell>
          <cell r="W511" t="str">
            <v>37431</v>
          </cell>
          <cell r="X511" t="str">
            <v>Bell Atlantic Mobile</v>
          </cell>
          <cell r="Y511" t="str">
            <v>Bell Atlantic Mobile</v>
          </cell>
          <cell r="Z511" t="str">
            <v>USA</v>
          </cell>
          <cell r="AA511" t="str">
            <v>SOFTWARE UPGRADE QSC-D</v>
          </cell>
          <cell r="AB511" t="str">
            <v>Dist</v>
          </cell>
          <cell r="AC511" t="str">
            <v>SALE</v>
          </cell>
          <cell r="AD511" t="str">
            <v xml:space="preserve"> </v>
          </cell>
          <cell r="AE511" t="str">
            <v xml:space="preserve"> </v>
          </cell>
          <cell r="AF511" t="str">
            <v xml:space="preserve"> </v>
          </cell>
          <cell r="AG511" t="str">
            <v xml:space="preserve"> </v>
          </cell>
          <cell r="AH511">
            <v>1</v>
          </cell>
          <cell r="AI511">
            <v>0</v>
          </cell>
          <cell r="AJ511">
            <v>5.39</v>
          </cell>
          <cell r="AK511">
            <v>0</v>
          </cell>
          <cell r="AL511">
            <v>0</v>
          </cell>
          <cell r="AM511">
            <v>0</v>
          </cell>
          <cell r="AN511">
            <v>5.39</v>
          </cell>
          <cell r="AO511">
            <v>-5.39</v>
          </cell>
          <cell r="AP511">
            <v>0</v>
          </cell>
        </row>
        <row r="512">
          <cell r="A512">
            <v>1998</v>
          </cell>
          <cell r="B512">
            <v>4</v>
          </cell>
          <cell r="C512">
            <v>12</v>
          </cell>
          <cell r="D512">
            <v>36055</v>
          </cell>
          <cell r="E512" t="str">
            <v>SPBU</v>
          </cell>
          <cell r="F512" t="str">
            <v>SPBU</v>
          </cell>
          <cell r="G512" t="str">
            <v>030</v>
          </cell>
          <cell r="H512" t="str">
            <v>ITB</v>
          </cell>
          <cell r="I512" t="str">
            <v>Other</v>
          </cell>
          <cell r="J512" t="str">
            <v>Other Products</v>
          </cell>
          <cell r="K512" t="str">
            <v>2710</v>
          </cell>
          <cell r="L512" t="str">
            <v>Support Tools</v>
          </cell>
          <cell r="M512" t="str">
            <v>44171</v>
          </cell>
          <cell r="N512" t="str">
            <v>41100</v>
          </cell>
          <cell r="O512" t="str">
            <v>SP703803</v>
          </cell>
          <cell r="P512">
            <v>36055</v>
          </cell>
          <cell r="Q512" t="str">
            <v>Bell Atlantic Mobile</v>
          </cell>
          <cell r="R512" t="str">
            <v>Dist</v>
          </cell>
          <cell r="S512" t="str">
            <v>10032304</v>
          </cell>
          <cell r="T512" t="str">
            <v>62-60152-6</v>
          </cell>
          <cell r="U512" t="str">
            <v>TSPST0001, PST-1, KIT,S/W UPGRADE,VER 12.50</v>
          </cell>
          <cell r="V512" t="str">
            <v>REG</v>
          </cell>
          <cell r="W512" t="str">
            <v>50127</v>
          </cell>
          <cell r="X512" t="str">
            <v>Bell Atlantic Mobile</v>
          </cell>
          <cell r="Y512" t="str">
            <v>Bell Atlantic Mobile</v>
          </cell>
          <cell r="Z512" t="str">
            <v>USA</v>
          </cell>
          <cell r="AA512" t="str">
            <v>SOFTWARE UPGRADE QSC-D</v>
          </cell>
          <cell r="AB512" t="str">
            <v>Dist</v>
          </cell>
          <cell r="AC512" t="str">
            <v>SALE</v>
          </cell>
          <cell r="AD512" t="str">
            <v xml:space="preserve"> </v>
          </cell>
          <cell r="AE512" t="str">
            <v xml:space="preserve"> </v>
          </cell>
          <cell r="AF512" t="str">
            <v xml:space="preserve"> </v>
          </cell>
          <cell r="AG512" t="str">
            <v xml:space="preserve"> </v>
          </cell>
          <cell r="AH512">
            <v>1</v>
          </cell>
          <cell r="AI512">
            <v>0</v>
          </cell>
          <cell r="AJ512">
            <v>5.39</v>
          </cell>
          <cell r="AK512">
            <v>0</v>
          </cell>
          <cell r="AL512">
            <v>0</v>
          </cell>
          <cell r="AM512">
            <v>0</v>
          </cell>
          <cell r="AN512">
            <v>5.39</v>
          </cell>
          <cell r="AO512">
            <v>-5.39</v>
          </cell>
          <cell r="AP512">
            <v>0</v>
          </cell>
        </row>
        <row r="513">
          <cell r="A513">
            <v>1998</v>
          </cell>
          <cell r="B513">
            <v>4</v>
          </cell>
          <cell r="C513">
            <v>12</v>
          </cell>
          <cell r="D513">
            <v>36055</v>
          </cell>
          <cell r="E513" t="str">
            <v>SPBU</v>
          </cell>
          <cell r="F513" t="str">
            <v>SPBU</v>
          </cell>
          <cell r="G513" t="str">
            <v>030</v>
          </cell>
          <cell r="H513" t="str">
            <v>ITB</v>
          </cell>
          <cell r="I513" t="str">
            <v>Other</v>
          </cell>
          <cell r="J513" t="str">
            <v>Other Products</v>
          </cell>
          <cell r="K513" t="str">
            <v>2710</v>
          </cell>
          <cell r="L513" t="str">
            <v>Support Tools</v>
          </cell>
          <cell r="M513" t="str">
            <v>44171</v>
          </cell>
          <cell r="N513" t="str">
            <v>41100</v>
          </cell>
          <cell r="O513" t="str">
            <v>SP703804</v>
          </cell>
          <cell r="P513">
            <v>36055</v>
          </cell>
          <cell r="Q513" t="str">
            <v>Bell Atlantic Mobile</v>
          </cell>
          <cell r="R513" t="str">
            <v>Dist</v>
          </cell>
          <cell r="S513" t="str">
            <v>10032330</v>
          </cell>
          <cell r="T513" t="str">
            <v>62-60152-6</v>
          </cell>
          <cell r="U513" t="str">
            <v>TSPST0001, PST-1, KIT,S/W UPGRADE,VER 12.50</v>
          </cell>
          <cell r="V513" t="str">
            <v>REG</v>
          </cell>
          <cell r="W513" t="str">
            <v>37542</v>
          </cell>
          <cell r="X513" t="str">
            <v>Bell Atlantic Mobile</v>
          </cell>
          <cell r="Y513" t="str">
            <v>Bell Atlantic Mobile</v>
          </cell>
          <cell r="Z513" t="str">
            <v>USA</v>
          </cell>
          <cell r="AA513" t="str">
            <v>SOFTWARE UPGRADE QSC-D</v>
          </cell>
          <cell r="AB513" t="str">
            <v>Dist</v>
          </cell>
          <cell r="AC513" t="str">
            <v>SALE</v>
          </cell>
          <cell r="AD513" t="str">
            <v xml:space="preserve"> </v>
          </cell>
          <cell r="AE513" t="str">
            <v xml:space="preserve"> </v>
          </cell>
          <cell r="AF513" t="str">
            <v xml:space="preserve"> </v>
          </cell>
          <cell r="AG513" t="str">
            <v xml:space="preserve"> </v>
          </cell>
          <cell r="AH513">
            <v>1</v>
          </cell>
          <cell r="AI513">
            <v>0</v>
          </cell>
          <cell r="AJ513">
            <v>5.39</v>
          </cell>
          <cell r="AK513">
            <v>0</v>
          </cell>
          <cell r="AL513">
            <v>0</v>
          </cell>
          <cell r="AM513">
            <v>0</v>
          </cell>
          <cell r="AN513">
            <v>5.39</v>
          </cell>
          <cell r="AO513">
            <v>-5.39</v>
          </cell>
          <cell r="AP513">
            <v>0</v>
          </cell>
        </row>
        <row r="514">
          <cell r="A514">
            <v>1998</v>
          </cell>
          <cell r="B514">
            <v>4</v>
          </cell>
          <cell r="C514">
            <v>12</v>
          </cell>
          <cell r="D514">
            <v>36055</v>
          </cell>
          <cell r="E514" t="str">
            <v>SPBU</v>
          </cell>
          <cell r="F514" t="str">
            <v>SPBU</v>
          </cell>
          <cell r="G514" t="str">
            <v>030</v>
          </cell>
          <cell r="H514" t="str">
            <v>ITB</v>
          </cell>
          <cell r="I514" t="str">
            <v>Other</v>
          </cell>
          <cell r="J514" t="str">
            <v>Other Products</v>
          </cell>
          <cell r="K514" t="str">
            <v>2710</v>
          </cell>
          <cell r="L514" t="str">
            <v>Support Tools</v>
          </cell>
          <cell r="M514" t="str">
            <v>44171</v>
          </cell>
          <cell r="N514" t="str">
            <v>41100</v>
          </cell>
          <cell r="O514" t="str">
            <v>SP703805</v>
          </cell>
          <cell r="P514">
            <v>36055</v>
          </cell>
          <cell r="Q514" t="str">
            <v>Bell Atlantic Mobile</v>
          </cell>
          <cell r="R514" t="str">
            <v>Dist</v>
          </cell>
          <cell r="S514" t="str">
            <v>10032326</v>
          </cell>
          <cell r="T514" t="str">
            <v>62-60152-6</v>
          </cell>
          <cell r="U514" t="str">
            <v>TSPST0001, PST-1, KIT,S/W UPGRADE,VER 12.50</v>
          </cell>
          <cell r="V514" t="str">
            <v>REG</v>
          </cell>
          <cell r="W514" t="str">
            <v>37433</v>
          </cell>
          <cell r="X514" t="str">
            <v>Bell Atlantic Mobile</v>
          </cell>
          <cell r="Y514" t="str">
            <v>Bell Atlantic Mobile</v>
          </cell>
          <cell r="Z514" t="str">
            <v>USA</v>
          </cell>
          <cell r="AA514" t="str">
            <v>SOFTWARE UPGRADE QSC-D</v>
          </cell>
          <cell r="AB514" t="str">
            <v>Dist</v>
          </cell>
          <cell r="AC514" t="str">
            <v>SALE</v>
          </cell>
          <cell r="AD514" t="str">
            <v xml:space="preserve"> </v>
          </cell>
          <cell r="AE514" t="str">
            <v xml:space="preserve"> </v>
          </cell>
          <cell r="AF514" t="str">
            <v xml:space="preserve"> </v>
          </cell>
          <cell r="AG514" t="str">
            <v xml:space="preserve"> </v>
          </cell>
          <cell r="AH514">
            <v>1</v>
          </cell>
          <cell r="AI514">
            <v>0</v>
          </cell>
          <cell r="AJ514">
            <v>5.39</v>
          </cell>
          <cell r="AK514">
            <v>0</v>
          </cell>
          <cell r="AL514">
            <v>0</v>
          </cell>
          <cell r="AM514">
            <v>0</v>
          </cell>
          <cell r="AN514">
            <v>5.39</v>
          </cell>
          <cell r="AO514">
            <v>-5.39</v>
          </cell>
          <cell r="AP514">
            <v>0</v>
          </cell>
        </row>
        <row r="515">
          <cell r="A515">
            <v>1998</v>
          </cell>
          <cell r="B515">
            <v>4</v>
          </cell>
          <cell r="C515">
            <v>12</v>
          </cell>
          <cell r="D515">
            <v>36055</v>
          </cell>
          <cell r="E515" t="str">
            <v>SPBU</v>
          </cell>
          <cell r="F515" t="str">
            <v>SPBU</v>
          </cell>
          <cell r="G515" t="str">
            <v>030</v>
          </cell>
          <cell r="H515" t="str">
            <v>ITB</v>
          </cell>
          <cell r="I515" t="str">
            <v>Other</v>
          </cell>
          <cell r="J515" t="str">
            <v>Other Products</v>
          </cell>
          <cell r="K515" t="str">
            <v>2710</v>
          </cell>
          <cell r="L515" t="str">
            <v>Support Tools</v>
          </cell>
          <cell r="M515" t="str">
            <v>44171</v>
          </cell>
          <cell r="N515" t="str">
            <v>41100</v>
          </cell>
          <cell r="O515" t="str">
            <v>SP703807</v>
          </cell>
          <cell r="P515">
            <v>36055</v>
          </cell>
          <cell r="Q515" t="str">
            <v>Bell Atlantic Mobile</v>
          </cell>
          <cell r="R515" t="str">
            <v>Dist</v>
          </cell>
          <cell r="S515" t="str">
            <v>10032187</v>
          </cell>
          <cell r="T515" t="str">
            <v>62-60152-6</v>
          </cell>
          <cell r="U515" t="str">
            <v>TSPST0001, PST-1, KIT,S/W UPGRADE,VER 12.50</v>
          </cell>
          <cell r="V515" t="str">
            <v>REG</v>
          </cell>
          <cell r="W515" t="str">
            <v>37748</v>
          </cell>
          <cell r="X515" t="str">
            <v>Bell Atlantic Mobile</v>
          </cell>
          <cell r="Y515" t="str">
            <v>Bell Atlantic Mobile</v>
          </cell>
          <cell r="Z515" t="str">
            <v>USA</v>
          </cell>
          <cell r="AA515" t="str">
            <v>SOFTWARE UPGRADE QSC-D</v>
          </cell>
          <cell r="AB515" t="str">
            <v>Dist</v>
          </cell>
          <cell r="AC515" t="str">
            <v>SALE</v>
          </cell>
          <cell r="AD515" t="str">
            <v xml:space="preserve"> </v>
          </cell>
          <cell r="AE515" t="str">
            <v xml:space="preserve"> </v>
          </cell>
          <cell r="AF515" t="str">
            <v xml:space="preserve"> </v>
          </cell>
          <cell r="AG515" t="str">
            <v xml:space="preserve"> </v>
          </cell>
          <cell r="AH515">
            <v>1</v>
          </cell>
          <cell r="AI515">
            <v>0</v>
          </cell>
          <cell r="AJ515">
            <v>5.39</v>
          </cell>
          <cell r="AK515">
            <v>0</v>
          </cell>
          <cell r="AL515">
            <v>0</v>
          </cell>
          <cell r="AM515">
            <v>0</v>
          </cell>
          <cell r="AN515">
            <v>5.39</v>
          </cell>
          <cell r="AO515">
            <v>-5.39</v>
          </cell>
          <cell r="AP515">
            <v>0</v>
          </cell>
        </row>
        <row r="516">
          <cell r="A516">
            <v>1998</v>
          </cell>
          <cell r="B516">
            <v>4</v>
          </cell>
          <cell r="C516">
            <v>12</v>
          </cell>
          <cell r="D516">
            <v>36055</v>
          </cell>
          <cell r="E516" t="str">
            <v>SPBU</v>
          </cell>
          <cell r="F516" t="str">
            <v>SPBU</v>
          </cell>
          <cell r="G516" t="str">
            <v>030</v>
          </cell>
          <cell r="H516" t="str">
            <v>ITB</v>
          </cell>
          <cell r="I516" t="str">
            <v>Other</v>
          </cell>
          <cell r="J516" t="str">
            <v>Other Products</v>
          </cell>
          <cell r="K516" t="str">
            <v>2710</v>
          </cell>
          <cell r="L516" t="str">
            <v>Support Tools</v>
          </cell>
          <cell r="M516" t="str">
            <v>44171</v>
          </cell>
          <cell r="N516" t="str">
            <v>41100</v>
          </cell>
          <cell r="O516" t="str">
            <v>SP703808</v>
          </cell>
          <cell r="P516">
            <v>36055</v>
          </cell>
          <cell r="Q516" t="str">
            <v>Bell Atlantic Mobile</v>
          </cell>
          <cell r="R516" t="str">
            <v>Dist</v>
          </cell>
          <cell r="S516" t="str">
            <v>10032133</v>
          </cell>
          <cell r="T516" t="str">
            <v>62-60152-6</v>
          </cell>
          <cell r="U516" t="str">
            <v>TSPST0001, PST-1, KIT,S/W UPGRADE,VER 12.50</v>
          </cell>
          <cell r="V516" t="str">
            <v>REG</v>
          </cell>
          <cell r="W516" t="str">
            <v>37746</v>
          </cell>
          <cell r="X516" t="str">
            <v>Bell Atlantic Mobile</v>
          </cell>
          <cell r="Y516" t="str">
            <v>Bell Atlantic Mobile</v>
          </cell>
          <cell r="Z516" t="str">
            <v>USA</v>
          </cell>
          <cell r="AA516" t="str">
            <v>SOFTWARE UPGRADE QSC-D</v>
          </cell>
          <cell r="AB516" t="str">
            <v>Dist</v>
          </cell>
          <cell r="AC516" t="str">
            <v>SALE</v>
          </cell>
          <cell r="AD516" t="str">
            <v xml:space="preserve"> </v>
          </cell>
          <cell r="AE516" t="str">
            <v xml:space="preserve"> </v>
          </cell>
          <cell r="AF516" t="str">
            <v xml:space="preserve"> </v>
          </cell>
          <cell r="AG516" t="str">
            <v xml:space="preserve"> </v>
          </cell>
          <cell r="AH516">
            <v>1</v>
          </cell>
          <cell r="AI516">
            <v>0</v>
          </cell>
          <cell r="AJ516">
            <v>5.39</v>
          </cell>
          <cell r="AK516">
            <v>0</v>
          </cell>
          <cell r="AL516">
            <v>0</v>
          </cell>
          <cell r="AM516">
            <v>0</v>
          </cell>
          <cell r="AN516">
            <v>5.39</v>
          </cell>
          <cell r="AO516">
            <v>-5.39</v>
          </cell>
          <cell r="AP516">
            <v>0</v>
          </cell>
        </row>
        <row r="517">
          <cell r="A517">
            <v>1998</v>
          </cell>
          <cell r="B517">
            <v>4</v>
          </cell>
          <cell r="C517">
            <v>12</v>
          </cell>
          <cell r="D517">
            <v>36055</v>
          </cell>
          <cell r="E517" t="str">
            <v>SPBU</v>
          </cell>
          <cell r="F517" t="str">
            <v>SPBU</v>
          </cell>
          <cell r="G517" t="str">
            <v>030</v>
          </cell>
          <cell r="H517" t="str">
            <v>ITB</v>
          </cell>
          <cell r="I517" t="str">
            <v>Other</v>
          </cell>
          <cell r="J517" t="str">
            <v>Other Products</v>
          </cell>
          <cell r="K517" t="str">
            <v>2710</v>
          </cell>
          <cell r="L517" t="str">
            <v>Support Tools</v>
          </cell>
          <cell r="M517" t="str">
            <v>44171</v>
          </cell>
          <cell r="N517" t="str">
            <v>41100</v>
          </cell>
          <cell r="O517" t="str">
            <v>SP703809</v>
          </cell>
          <cell r="P517">
            <v>36055</v>
          </cell>
          <cell r="Q517" t="str">
            <v>Bell Atlantic Mobile</v>
          </cell>
          <cell r="R517" t="str">
            <v>Dist</v>
          </cell>
          <cell r="S517" t="str">
            <v>10032134</v>
          </cell>
          <cell r="T517" t="str">
            <v>62-60152-6</v>
          </cell>
          <cell r="U517" t="str">
            <v>TSPST0001, PST-1, KIT,S/W UPGRADE,VER 12.50</v>
          </cell>
          <cell r="V517" t="str">
            <v>REG</v>
          </cell>
          <cell r="W517" t="str">
            <v>37753</v>
          </cell>
          <cell r="X517" t="str">
            <v>Bell Atlantic Mobile</v>
          </cell>
          <cell r="Y517" t="str">
            <v>Bell Atlantic Mobile</v>
          </cell>
          <cell r="Z517" t="str">
            <v>USA</v>
          </cell>
          <cell r="AA517" t="str">
            <v>SOFTWARE UPGRADE QSC-D</v>
          </cell>
          <cell r="AB517" t="str">
            <v>Dist</v>
          </cell>
          <cell r="AC517" t="str">
            <v>SALE</v>
          </cell>
          <cell r="AD517" t="str">
            <v xml:space="preserve"> </v>
          </cell>
          <cell r="AE517" t="str">
            <v xml:space="preserve"> </v>
          </cell>
          <cell r="AF517" t="str">
            <v xml:space="preserve"> </v>
          </cell>
          <cell r="AG517" t="str">
            <v xml:space="preserve"> </v>
          </cell>
          <cell r="AH517">
            <v>1</v>
          </cell>
          <cell r="AI517">
            <v>0</v>
          </cell>
          <cell r="AJ517">
            <v>5.39</v>
          </cell>
          <cell r="AK517">
            <v>0</v>
          </cell>
          <cell r="AL517">
            <v>0</v>
          </cell>
          <cell r="AM517">
            <v>0</v>
          </cell>
          <cell r="AN517">
            <v>5.39</v>
          </cell>
          <cell r="AO517">
            <v>-5.39</v>
          </cell>
          <cell r="AP517">
            <v>0</v>
          </cell>
        </row>
        <row r="518">
          <cell r="A518">
            <v>1998</v>
          </cell>
          <cell r="B518">
            <v>4</v>
          </cell>
          <cell r="C518">
            <v>12</v>
          </cell>
          <cell r="D518">
            <v>36052</v>
          </cell>
          <cell r="E518" t="str">
            <v>SPBU</v>
          </cell>
          <cell r="F518" t="str">
            <v>SPBU</v>
          </cell>
          <cell r="G518" t="str">
            <v>030</v>
          </cell>
          <cell r="H518" t="str">
            <v>ITB</v>
          </cell>
          <cell r="I518" t="str">
            <v>Other</v>
          </cell>
          <cell r="J518" t="str">
            <v>Other Products</v>
          </cell>
          <cell r="K518" t="str">
            <v>2710</v>
          </cell>
          <cell r="L518" t="str">
            <v>Support Tools</v>
          </cell>
          <cell r="M518" t="str">
            <v>44171</v>
          </cell>
          <cell r="N518" t="str">
            <v>41100</v>
          </cell>
          <cell r="O518" t="str">
            <v>SP703810</v>
          </cell>
          <cell r="P518">
            <v>36052</v>
          </cell>
          <cell r="Q518" t="str">
            <v>Bell Atlantic Mobile</v>
          </cell>
          <cell r="R518" t="str">
            <v>Dist</v>
          </cell>
          <cell r="S518" t="str">
            <v>10031639</v>
          </cell>
          <cell r="T518" t="str">
            <v>62-60152-6</v>
          </cell>
          <cell r="U518" t="str">
            <v>TSPST0001, PST-1, KIT,S/W UPGRADE,VER 12.50</v>
          </cell>
          <cell r="V518" t="str">
            <v>REG</v>
          </cell>
          <cell r="W518" t="str">
            <v>QSC41002</v>
          </cell>
          <cell r="X518" t="str">
            <v>Bell Atlantic Mobile</v>
          </cell>
          <cell r="Y518" t="str">
            <v>Bell Atlantic Mobile</v>
          </cell>
          <cell r="Z518" t="str">
            <v>USA</v>
          </cell>
          <cell r="AA518" t="str">
            <v>SOFTWARE UPGRADE QSC-D</v>
          </cell>
          <cell r="AB518" t="str">
            <v>Dist</v>
          </cell>
          <cell r="AC518" t="str">
            <v>SALE</v>
          </cell>
          <cell r="AD518" t="str">
            <v xml:space="preserve"> </v>
          </cell>
          <cell r="AE518" t="str">
            <v xml:space="preserve"> </v>
          </cell>
          <cell r="AF518" t="str">
            <v xml:space="preserve"> </v>
          </cell>
          <cell r="AG518" t="str">
            <v xml:space="preserve"> </v>
          </cell>
          <cell r="AH518">
            <v>1</v>
          </cell>
          <cell r="AI518">
            <v>0</v>
          </cell>
          <cell r="AJ518">
            <v>5.39</v>
          </cell>
          <cell r="AK518">
            <v>0</v>
          </cell>
          <cell r="AL518">
            <v>0</v>
          </cell>
          <cell r="AM518">
            <v>0</v>
          </cell>
          <cell r="AN518">
            <v>5.39</v>
          </cell>
          <cell r="AO518">
            <v>-5.39</v>
          </cell>
          <cell r="AP518">
            <v>0</v>
          </cell>
        </row>
        <row r="519">
          <cell r="A519">
            <v>1998</v>
          </cell>
          <cell r="B519">
            <v>4</v>
          </cell>
          <cell r="C519">
            <v>12</v>
          </cell>
          <cell r="D519">
            <v>36055</v>
          </cell>
          <cell r="E519" t="str">
            <v>SPBU</v>
          </cell>
          <cell r="F519" t="str">
            <v>SPBU</v>
          </cell>
          <cell r="G519" t="str">
            <v>030</v>
          </cell>
          <cell r="H519" t="str">
            <v>ITB</v>
          </cell>
          <cell r="I519" t="str">
            <v>Other</v>
          </cell>
          <cell r="J519" t="str">
            <v>Other Products</v>
          </cell>
          <cell r="K519" t="str">
            <v>2710</v>
          </cell>
          <cell r="L519" t="str">
            <v>Support Tools</v>
          </cell>
          <cell r="M519" t="str">
            <v>44171</v>
          </cell>
          <cell r="N519" t="str">
            <v>41100</v>
          </cell>
          <cell r="O519" t="str">
            <v>SP703812</v>
          </cell>
          <cell r="P519">
            <v>36055</v>
          </cell>
          <cell r="Q519" t="str">
            <v>Bell Atlantic Mobile</v>
          </cell>
          <cell r="R519" t="str">
            <v>Dist</v>
          </cell>
          <cell r="S519" t="str">
            <v>10032135</v>
          </cell>
          <cell r="T519" t="str">
            <v>62-60152-6</v>
          </cell>
          <cell r="U519" t="str">
            <v>TSPST0001, PST-1, KIT,S/W UPGRADE,VER 12.50</v>
          </cell>
          <cell r="V519" t="str">
            <v>REG</v>
          </cell>
          <cell r="W519" t="str">
            <v>37754</v>
          </cell>
          <cell r="X519" t="str">
            <v>Bell Atlantic Mobile</v>
          </cell>
          <cell r="Y519" t="str">
            <v>Bell Atlantic Mobile</v>
          </cell>
          <cell r="Z519" t="str">
            <v>USA</v>
          </cell>
          <cell r="AA519" t="str">
            <v>SOFTWARE UPGRADE QSC-D</v>
          </cell>
          <cell r="AB519" t="str">
            <v>Dist</v>
          </cell>
          <cell r="AC519" t="str">
            <v>SALE</v>
          </cell>
          <cell r="AD519" t="str">
            <v xml:space="preserve"> </v>
          </cell>
          <cell r="AE519" t="str">
            <v xml:space="preserve"> </v>
          </cell>
          <cell r="AF519" t="str">
            <v xml:space="preserve"> </v>
          </cell>
          <cell r="AG519" t="str">
            <v xml:space="preserve"> </v>
          </cell>
          <cell r="AH519">
            <v>1</v>
          </cell>
          <cell r="AI519">
            <v>0</v>
          </cell>
          <cell r="AJ519">
            <v>5.39</v>
          </cell>
          <cell r="AK519">
            <v>0</v>
          </cell>
          <cell r="AL519">
            <v>0</v>
          </cell>
          <cell r="AM519">
            <v>0</v>
          </cell>
          <cell r="AN519">
            <v>5.39</v>
          </cell>
          <cell r="AO519">
            <v>-5.39</v>
          </cell>
          <cell r="AP519">
            <v>0</v>
          </cell>
        </row>
        <row r="520">
          <cell r="A520">
            <v>1998</v>
          </cell>
          <cell r="B520">
            <v>4</v>
          </cell>
          <cell r="C520">
            <v>12</v>
          </cell>
          <cell r="D520">
            <v>36055</v>
          </cell>
          <cell r="E520" t="str">
            <v>SPBU</v>
          </cell>
          <cell r="F520" t="str">
            <v>SPBU</v>
          </cell>
          <cell r="G520" t="str">
            <v>030</v>
          </cell>
          <cell r="H520" t="str">
            <v>ITB</v>
          </cell>
          <cell r="I520" t="str">
            <v>Other</v>
          </cell>
          <cell r="J520" t="str">
            <v>Other Products</v>
          </cell>
          <cell r="K520" t="str">
            <v>2710</v>
          </cell>
          <cell r="L520" t="str">
            <v>Support Tools</v>
          </cell>
          <cell r="M520" t="str">
            <v>44171</v>
          </cell>
          <cell r="N520" t="str">
            <v>41100</v>
          </cell>
          <cell r="O520" t="str">
            <v>SP705293</v>
          </cell>
          <cell r="P520">
            <v>36055</v>
          </cell>
          <cell r="Q520" t="str">
            <v>Bell Atlantic Mobile</v>
          </cell>
          <cell r="R520" t="str">
            <v>Dist</v>
          </cell>
          <cell r="S520" t="str">
            <v>10032208</v>
          </cell>
          <cell r="T520" t="str">
            <v>62-60152-6</v>
          </cell>
          <cell r="U520" t="str">
            <v>TSPST0001, PST-1, KIT,S/W UPGRADE,VER 12.50</v>
          </cell>
          <cell r="V520" t="str">
            <v>REG</v>
          </cell>
          <cell r="W520" t="str">
            <v>QSC41132</v>
          </cell>
          <cell r="X520" t="str">
            <v>Bell Atlantic Mobile</v>
          </cell>
          <cell r="Y520" t="str">
            <v>Bell Atlantic Mobile</v>
          </cell>
          <cell r="Z520" t="str">
            <v>USA</v>
          </cell>
          <cell r="AA520" t="str">
            <v>SOFTWARE UPGRADE QSC-D</v>
          </cell>
          <cell r="AB520" t="str">
            <v>Dist</v>
          </cell>
          <cell r="AC520" t="str">
            <v>SALE</v>
          </cell>
          <cell r="AD520" t="str">
            <v xml:space="preserve"> </v>
          </cell>
          <cell r="AE520" t="str">
            <v xml:space="preserve"> </v>
          </cell>
          <cell r="AF520" t="str">
            <v xml:space="preserve"> </v>
          </cell>
          <cell r="AG520" t="str">
            <v xml:space="preserve"> </v>
          </cell>
          <cell r="AH520">
            <v>1</v>
          </cell>
          <cell r="AI520">
            <v>0</v>
          </cell>
          <cell r="AJ520">
            <v>5.39</v>
          </cell>
          <cell r="AK520">
            <v>0</v>
          </cell>
          <cell r="AL520">
            <v>0</v>
          </cell>
          <cell r="AM520">
            <v>0</v>
          </cell>
          <cell r="AN520">
            <v>5.39</v>
          </cell>
          <cell r="AO520">
            <v>-5.39</v>
          </cell>
          <cell r="AP520">
            <v>0</v>
          </cell>
        </row>
        <row r="521">
          <cell r="A521">
            <v>1998</v>
          </cell>
          <cell r="B521">
            <v>4</v>
          </cell>
          <cell r="C521">
            <v>12</v>
          </cell>
          <cell r="D521">
            <v>36055</v>
          </cell>
          <cell r="E521" t="str">
            <v>SPBU</v>
          </cell>
          <cell r="F521" t="str">
            <v>SPBU</v>
          </cell>
          <cell r="G521" t="str">
            <v>030</v>
          </cell>
          <cell r="H521" t="str">
            <v>ITB</v>
          </cell>
          <cell r="I521" t="str">
            <v>Other</v>
          </cell>
          <cell r="J521" t="str">
            <v>Other Products</v>
          </cell>
          <cell r="K521" t="str">
            <v>2710</v>
          </cell>
          <cell r="L521" t="str">
            <v>Support Tools</v>
          </cell>
          <cell r="M521" t="str">
            <v>44171</v>
          </cell>
          <cell r="N521" t="str">
            <v>41100</v>
          </cell>
          <cell r="O521" t="str">
            <v>SP705294</v>
          </cell>
          <cell r="P521">
            <v>36055</v>
          </cell>
          <cell r="Q521" t="str">
            <v>Bell Atlantic Mobile</v>
          </cell>
          <cell r="R521" t="str">
            <v>Dist</v>
          </cell>
          <cell r="S521" t="str">
            <v>10032277</v>
          </cell>
          <cell r="T521" t="str">
            <v>62-60152-6</v>
          </cell>
          <cell r="U521" t="str">
            <v>TSPST0001, PST-1, KIT,S/W UPGRADE,VER 12.50</v>
          </cell>
          <cell r="V521" t="str">
            <v>REG</v>
          </cell>
          <cell r="W521" t="str">
            <v>QSC41129</v>
          </cell>
          <cell r="X521" t="str">
            <v>Bell Atlantic Mobile</v>
          </cell>
          <cell r="Y521" t="str">
            <v>Bell Atlantic Mobile</v>
          </cell>
          <cell r="Z521" t="str">
            <v>USA</v>
          </cell>
          <cell r="AA521" t="str">
            <v>SOFTWARE UPGRADE QSC-D</v>
          </cell>
          <cell r="AB521" t="str">
            <v>Dist</v>
          </cell>
          <cell r="AC521" t="str">
            <v>SALE</v>
          </cell>
          <cell r="AD521" t="str">
            <v xml:space="preserve"> </v>
          </cell>
          <cell r="AE521" t="str">
            <v xml:space="preserve"> </v>
          </cell>
          <cell r="AF521" t="str">
            <v xml:space="preserve"> </v>
          </cell>
          <cell r="AG521" t="str">
            <v xml:space="preserve"> </v>
          </cell>
          <cell r="AH521">
            <v>1</v>
          </cell>
          <cell r="AI521">
            <v>0</v>
          </cell>
          <cell r="AJ521">
            <v>5.39</v>
          </cell>
          <cell r="AK521">
            <v>0</v>
          </cell>
          <cell r="AL521">
            <v>0</v>
          </cell>
          <cell r="AM521">
            <v>0</v>
          </cell>
          <cell r="AN521">
            <v>5.39</v>
          </cell>
          <cell r="AO521">
            <v>-5.39</v>
          </cell>
          <cell r="AP521">
            <v>0</v>
          </cell>
        </row>
        <row r="522">
          <cell r="A522">
            <v>1998</v>
          </cell>
          <cell r="B522">
            <v>4</v>
          </cell>
          <cell r="C522">
            <v>12</v>
          </cell>
          <cell r="D522">
            <v>36056</v>
          </cell>
          <cell r="E522" t="str">
            <v>SPBU</v>
          </cell>
          <cell r="F522" t="str">
            <v>SPBU</v>
          </cell>
          <cell r="G522" t="str">
            <v>030</v>
          </cell>
          <cell r="H522" t="str">
            <v>ITB</v>
          </cell>
          <cell r="I522" t="str">
            <v>Other</v>
          </cell>
          <cell r="J522" t="str">
            <v>Other Products</v>
          </cell>
          <cell r="K522" t="str">
            <v>2710</v>
          </cell>
          <cell r="L522" t="str">
            <v>Support Tools</v>
          </cell>
          <cell r="M522" t="str">
            <v>44171</v>
          </cell>
          <cell r="N522" t="str">
            <v>41100</v>
          </cell>
          <cell r="O522" t="str">
            <v>SP705296</v>
          </cell>
          <cell r="P522">
            <v>36056</v>
          </cell>
          <cell r="Q522" t="str">
            <v>Bell Atlantic Mobile</v>
          </cell>
          <cell r="R522" t="str">
            <v>Dist</v>
          </cell>
          <cell r="S522" t="str">
            <v>10032464</v>
          </cell>
          <cell r="T522" t="str">
            <v>62-60152-6</v>
          </cell>
          <cell r="U522" t="str">
            <v>TSPST0001, PST-1, KIT,S/W UPGRADE,VER 12.50</v>
          </cell>
          <cell r="V522" t="str">
            <v>REG</v>
          </cell>
          <cell r="W522" t="str">
            <v>50124</v>
          </cell>
          <cell r="X522" t="str">
            <v>Bell Atlantic Mobile</v>
          </cell>
          <cell r="Y522" t="str">
            <v>Bell Atlantic Mobile</v>
          </cell>
          <cell r="Z522" t="str">
            <v>USA</v>
          </cell>
          <cell r="AA522" t="str">
            <v>SOFTWARE UPGRADE QSC-D</v>
          </cell>
          <cell r="AB522" t="str">
            <v>Dist</v>
          </cell>
          <cell r="AC522" t="str">
            <v>SALE</v>
          </cell>
          <cell r="AD522" t="str">
            <v xml:space="preserve"> </v>
          </cell>
          <cell r="AE522" t="str">
            <v xml:space="preserve"> </v>
          </cell>
          <cell r="AF522" t="str">
            <v xml:space="preserve"> </v>
          </cell>
          <cell r="AG522" t="str">
            <v xml:space="preserve"> </v>
          </cell>
          <cell r="AH522">
            <v>1</v>
          </cell>
          <cell r="AI522">
            <v>0</v>
          </cell>
          <cell r="AJ522">
            <v>5.39</v>
          </cell>
          <cell r="AK522">
            <v>0</v>
          </cell>
          <cell r="AL522">
            <v>0</v>
          </cell>
          <cell r="AM522">
            <v>0</v>
          </cell>
          <cell r="AN522">
            <v>5.39</v>
          </cell>
          <cell r="AO522">
            <v>-5.39</v>
          </cell>
          <cell r="AP522">
            <v>0</v>
          </cell>
        </row>
        <row r="523">
          <cell r="A523">
            <v>1998</v>
          </cell>
          <cell r="B523">
            <v>4</v>
          </cell>
          <cell r="C523">
            <v>12</v>
          </cell>
          <cell r="D523">
            <v>36056</v>
          </cell>
          <cell r="E523" t="str">
            <v>SPBU</v>
          </cell>
          <cell r="F523" t="str">
            <v>SPBU</v>
          </cell>
          <cell r="G523" t="str">
            <v>030</v>
          </cell>
          <cell r="H523" t="str">
            <v>ITB</v>
          </cell>
          <cell r="I523" t="str">
            <v>Other</v>
          </cell>
          <cell r="J523" t="str">
            <v>Other Products</v>
          </cell>
          <cell r="K523" t="str">
            <v>2710</v>
          </cell>
          <cell r="L523" t="str">
            <v>Support Tools</v>
          </cell>
          <cell r="M523" t="str">
            <v>44171</v>
          </cell>
          <cell r="N523" t="str">
            <v>41100</v>
          </cell>
          <cell r="O523" t="str">
            <v>SP705296</v>
          </cell>
          <cell r="P523">
            <v>36056</v>
          </cell>
          <cell r="Q523" t="str">
            <v>Bell Atlantic Mobile</v>
          </cell>
          <cell r="R523" t="str">
            <v>Dist</v>
          </cell>
          <cell r="S523" t="str">
            <v>10032464</v>
          </cell>
          <cell r="T523" t="str">
            <v>62-60152-6</v>
          </cell>
          <cell r="U523" t="str">
            <v>TSPST0001, PST-1, KIT,S/W UPGRADE,VER 12.50</v>
          </cell>
          <cell r="V523" t="str">
            <v>REG</v>
          </cell>
          <cell r="W523" t="str">
            <v>50124</v>
          </cell>
          <cell r="X523" t="str">
            <v>Bell Atlantic Mobile</v>
          </cell>
          <cell r="Y523" t="str">
            <v>Bell Atlantic Mobile</v>
          </cell>
          <cell r="Z523" t="str">
            <v>USA</v>
          </cell>
          <cell r="AA523" t="str">
            <v>SOFTWARE UPGRADE QSC-D</v>
          </cell>
          <cell r="AB523" t="str">
            <v>Dist</v>
          </cell>
          <cell r="AC523" t="str">
            <v>SALE</v>
          </cell>
          <cell r="AD523" t="str">
            <v xml:space="preserve"> </v>
          </cell>
          <cell r="AE523" t="str">
            <v xml:space="preserve"> </v>
          </cell>
          <cell r="AF523" t="str">
            <v xml:space="preserve"> </v>
          </cell>
          <cell r="AG523" t="str">
            <v xml:space="preserve"> </v>
          </cell>
          <cell r="AH523">
            <v>1</v>
          </cell>
          <cell r="AI523">
            <v>0</v>
          </cell>
          <cell r="AJ523">
            <v>5.39</v>
          </cell>
          <cell r="AK523">
            <v>0</v>
          </cell>
          <cell r="AL523">
            <v>0</v>
          </cell>
          <cell r="AM523">
            <v>0</v>
          </cell>
          <cell r="AN523">
            <v>5.39</v>
          </cell>
          <cell r="AO523">
            <v>-5.39</v>
          </cell>
          <cell r="AP523">
            <v>0</v>
          </cell>
        </row>
        <row r="524">
          <cell r="A524">
            <v>1998</v>
          </cell>
          <cell r="B524">
            <v>4</v>
          </cell>
          <cell r="C524">
            <v>12</v>
          </cell>
          <cell r="D524">
            <v>36055</v>
          </cell>
          <cell r="E524" t="str">
            <v>SPBU</v>
          </cell>
          <cell r="F524" t="str">
            <v>SPBU</v>
          </cell>
          <cell r="G524" t="str">
            <v>030</v>
          </cell>
          <cell r="H524" t="str">
            <v>ITB</v>
          </cell>
          <cell r="I524" t="str">
            <v>Other</v>
          </cell>
          <cell r="J524" t="str">
            <v>Other Products</v>
          </cell>
          <cell r="K524" t="str">
            <v>2710</v>
          </cell>
          <cell r="L524" t="str">
            <v>Support Tools</v>
          </cell>
          <cell r="M524" t="str">
            <v>44171</v>
          </cell>
          <cell r="N524" t="str">
            <v>41100</v>
          </cell>
          <cell r="O524" t="str">
            <v>SP705297</v>
          </cell>
          <cell r="P524">
            <v>36055</v>
          </cell>
          <cell r="Q524" t="str">
            <v>Bell Atlantic Mobile</v>
          </cell>
          <cell r="R524" t="str">
            <v>Dist</v>
          </cell>
          <cell r="S524" t="str">
            <v>10032302</v>
          </cell>
          <cell r="T524" t="str">
            <v>62-60152-6</v>
          </cell>
          <cell r="U524" t="str">
            <v>TSPST0001, PST-1, KIT,S/W UPGRADE,VER 12.50</v>
          </cell>
          <cell r="V524" t="str">
            <v>REG</v>
          </cell>
          <cell r="W524" t="str">
            <v>50123</v>
          </cell>
          <cell r="X524" t="str">
            <v>Bell Atlantic Mobile</v>
          </cell>
          <cell r="Y524" t="str">
            <v>Bell Atlantic Mobile</v>
          </cell>
          <cell r="Z524" t="str">
            <v>USA</v>
          </cell>
          <cell r="AA524" t="str">
            <v>SOFTWARE UPGRADE QSC-D</v>
          </cell>
          <cell r="AB524" t="str">
            <v>Dist</v>
          </cell>
          <cell r="AC524" t="str">
            <v>SALE</v>
          </cell>
          <cell r="AD524" t="str">
            <v xml:space="preserve"> </v>
          </cell>
          <cell r="AE524" t="str">
            <v xml:space="preserve"> </v>
          </cell>
          <cell r="AF524" t="str">
            <v xml:space="preserve"> </v>
          </cell>
          <cell r="AG524" t="str">
            <v xml:space="preserve"> </v>
          </cell>
          <cell r="AH524">
            <v>1</v>
          </cell>
          <cell r="AI524">
            <v>0</v>
          </cell>
          <cell r="AJ524">
            <v>5.39</v>
          </cell>
          <cell r="AK524">
            <v>0</v>
          </cell>
          <cell r="AL524">
            <v>0</v>
          </cell>
          <cell r="AM524">
            <v>0</v>
          </cell>
          <cell r="AN524">
            <v>5.39</v>
          </cell>
          <cell r="AO524">
            <v>-5.39</v>
          </cell>
          <cell r="AP524">
            <v>0</v>
          </cell>
        </row>
        <row r="525">
          <cell r="A525">
            <v>1998</v>
          </cell>
          <cell r="B525">
            <v>4</v>
          </cell>
          <cell r="C525">
            <v>12</v>
          </cell>
          <cell r="D525">
            <v>36055</v>
          </cell>
          <cell r="E525" t="str">
            <v>SPBU</v>
          </cell>
          <cell r="F525" t="str">
            <v>SPBU</v>
          </cell>
          <cell r="G525" t="str">
            <v>030</v>
          </cell>
          <cell r="H525" t="str">
            <v>ITB</v>
          </cell>
          <cell r="I525" t="str">
            <v>Other</v>
          </cell>
          <cell r="J525" t="str">
            <v>Other Products</v>
          </cell>
          <cell r="K525" t="str">
            <v>2710</v>
          </cell>
          <cell r="L525" t="str">
            <v>Support Tools</v>
          </cell>
          <cell r="M525" t="str">
            <v>44171</v>
          </cell>
          <cell r="N525" t="str">
            <v>41100</v>
          </cell>
          <cell r="O525" t="str">
            <v>SP705299</v>
          </cell>
          <cell r="P525">
            <v>36055</v>
          </cell>
          <cell r="Q525" t="str">
            <v>Bell Atlantic Mobile</v>
          </cell>
          <cell r="R525" t="str">
            <v>Dist</v>
          </cell>
          <cell r="S525" t="str">
            <v>10032301</v>
          </cell>
          <cell r="T525" t="str">
            <v>62-60152-6</v>
          </cell>
          <cell r="U525" t="str">
            <v>TSPST0001, PST-1, KIT,S/W UPGRADE,VER 12.50</v>
          </cell>
          <cell r="V525" t="str">
            <v>REG</v>
          </cell>
          <cell r="W525" t="str">
            <v>50112</v>
          </cell>
          <cell r="X525" t="str">
            <v>Bell Atlantic Mobile</v>
          </cell>
          <cell r="Y525" t="str">
            <v>Bell Atlantic Mobile</v>
          </cell>
          <cell r="Z525" t="str">
            <v>USA</v>
          </cell>
          <cell r="AA525" t="str">
            <v>SOFTWARE UPGRADE QSC-D</v>
          </cell>
          <cell r="AB525" t="str">
            <v>Dist</v>
          </cell>
          <cell r="AC525" t="str">
            <v>SALE</v>
          </cell>
          <cell r="AD525" t="str">
            <v xml:space="preserve"> </v>
          </cell>
          <cell r="AE525" t="str">
            <v xml:space="preserve"> </v>
          </cell>
          <cell r="AF525" t="str">
            <v xml:space="preserve"> </v>
          </cell>
          <cell r="AG525" t="str">
            <v xml:space="preserve"> </v>
          </cell>
          <cell r="AH525">
            <v>1</v>
          </cell>
          <cell r="AI525">
            <v>0</v>
          </cell>
          <cell r="AJ525">
            <v>5.39</v>
          </cell>
          <cell r="AK525">
            <v>0</v>
          </cell>
          <cell r="AL525">
            <v>0</v>
          </cell>
          <cell r="AM525">
            <v>0</v>
          </cell>
          <cell r="AN525">
            <v>5.39</v>
          </cell>
          <cell r="AO525">
            <v>-5.39</v>
          </cell>
          <cell r="AP525">
            <v>0</v>
          </cell>
        </row>
        <row r="526">
          <cell r="A526">
            <v>1998</v>
          </cell>
          <cell r="B526">
            <v>4</v>
          </cell>
          <cell r="C526">
            <v>12</v>
          </cell>
          <cell r="D526">
            <v>36055</v>
          </cell>
          <cell r="E526" t="str">
            <v>SPBU</v>
          </cell>
          <cell r="F526" t="str">
            <v>SPBU</v>
          </cell>
          <cell r="G526" t="str">
            <v>030</v>
          </cell>
          <cell r="H526" t="str">
            <v>ITB</v>
          </cell>
          <cell r="I526" t="str">
            <v>Other</v>
          </cell>
          <cell r="J526" t="str">
            <v>Other Products</v>
          </cell>
          <cell r="K526" t="str">
            <v>2710</v>
          </cell>
          <cell r="L526" t="str">
            <v>Support Tools</v>
          </cell>
          <cell r="M526" t="str">
            <v>44171</v>
          </cell>
          <cell r="N526" t="str">
            <v>41100</v>
          </cell>
          <cell r="O526" t="str">
            <v>SP705300</v>
          </cell>
          <cell r="P526">
            <v>36055</v>
          </cell>
          <cell r="Q526" t="str">
            <v>Bell Atlantic Mobile</v>
          </cell>
          <cell r="R526" t="str">
            <v>Dist</v>
          </cell>
          <cell r="S526" t="str">
            <v>10032196</v>
          </cell>
          <cell r="T526" t="str">
            <v>62-60152-6</v>
          </cell>
          <cell r="U526" t="str">
            <v>TSPST0001, PST-1, KIT,S/W UPGRADE,VER 12.50</v>
          </cell>
          <cell r="V526" t="str">
            <v>REG</v>
          </cell>
          <cell r="W526" t="str">
            <v>50101</v>
          </cell>
          <cell r="X526" t="str">
            <v>Bell Atlantic Mobile</v>
          </cell>
          <cell r="Y526" t="str">
            <v>Bell Atlantic Mobile</v>
          </cell>
          <cell r="Z526" t="str">
            <v>USA</v>
          </cell>
          <cell r="AA526" t="str">
            <v>SOFTWARE UPGRADE QSC-D</v>
          </cell>
          <cell r="AB526" t="str">
            <v>Dist</v>
          </cell>
          <cell r="AC526" t="str">
            <v>SALE</v>
          </cell>
          <cell r="AD526" t="str">
            <v xml:space="preserve"> </v>
          </cell>
          <cell r="AE526" t="str">
            <v xml:space="preserve"> </v>
          </cell>
          <cell r="AF526" t="str">
            <v xml:space="preserve"> </v>
          </cell>
          <cell r="AG526" t="str">
            <v xml:space="preserve"> </v>
          </cell>
          <cell r="AH526">
            <v>1</v>
          </cell>
          <cell r="AI526">
            <v>0</v>
          </cell>
          <cell r="AJ526">
            <v>5.39</v>
          </cell>
          <cell r="AK526">
            <v>0</v>
          </cell>
          <cell r="AL526">
            <v>0</v>
          </cell>
          <cell r="AM526">
            <v>0</v>
          </cell>
          <cell r="AN526">
            <v>5.39</v>
          </cell>
          <cell r="AO526">
            <v>-5.39</v>
          </cell>
          <cell r="AP526">
            <v>0</v>
          </cell>
        </row>
        <row r="527">
          <cell r="A527">
            <v>1998</v>
          </cell>
          <cell r="B527">
            <v>4</v>
          </cell>
          <cell r="C527">
            <v>12</v>
          </cell>
          <cell r="D527">
            <v>36055</v>
          </cell>
          <cell r="E527" t="str">
            <v>SPBU</v>
          </cell>
          <cell r="F527" t="str">
            <v>SPBU</v>
          </cell>
          <cell r="G527" t="str">
            <v>030</v>
          </cell>
          <cell r="H527" t="str">
            <v>ITB</v>
          </cell>
          <cell r="I527" t="str">
            <v>Other</v>
          </cell>
          <cell r="J527" t="str">
            <v>Other Products</v>
          </cell>
          <cell r="K527" t="str">
            <v>2710</v>
          </cell>
          <cell r="L527" t="str">
            <v>Support Tools</v>
          </cell>
          <cell r="M527" t="str">
            <v>44171</v>
          </cell>
          <cell r="N527" t="str">
            <v>41100</v>
          </cell>
          <cell r="O527" t="str">
            <v>SP705305</v>
          </cell>
          <cell r="P527">
            <v>36055</v>
          </cell>
          <cell r="Q527" t="str">
            <v>Bell Atlantic Mobile</v>
          </cell>
          <cell r="R527" t="str">
            <v>Dist</v>
          </cell>
          <cell r="S527" t="str">
            <v>10032286</v>
          </cell>
          <cell r="T527" t="str">
            <v>62-60152-6</v>
          </cell>
          <cell r="U527" t="str">
            <v>TSPST0001, PST-1, KIT,S/W UPGRADE,VER 12.50</v>
          </cell>
          <cell r="V527" t="str">
            <v>REG</v>
          </cell>
          <cell r="W527" t="str">
            <v>50099</v>
          </cell>
          <cell r="X527" t="str">
            <v>Bell Atlantic Mobile</v>
          </cell>
          <cell r="Y527" t="str">
            <v>Bell Atlantic Mobile</v>
          </cell>
          <cell r="Z527" t="str">
            <v>USA</v>
          </cell>
          <cell r="AA527" t="str">
            <v>SOFTWARE UPGRADE QSC-D</v>
          </cell>
          <cell r="AB527" t="str">
            <v>Dist</v>
          </cell>
          <cell r="AC527" t="str">
            <v>SALE</v>
          </cell>
          <cell r="AD527" t="str">
            <v xml:space="preserve"> </v>
          </cell>
          <cell r="AE527" t="str">
            <v xml:space="preserve"> </v>
          </cell>
          <cell r="AF527" t="str">
            <v xml:space="preserve"> </v>
          </cell>
          <cell r="AG527" t="str">
            <v xml:space="preserve"> </v>
          </cell>
          <cell r="AH527">
            <v>1</v>
          </cell>
          <cell r="AI527">
            <v>0</v>
          </cell>
          <cell r="AJ527">
            <v>5.39</v>
          </cell>
          <cell r="AK527">
            <v>0</v>
          </cell>
          <cell r="AL527">
            <v>0</v>
          </cell>
          <cell r="AM527">
            <v>0</v>
          </cell>
          <cell r="AN527">
            <v>5.39</v>
          </cell>
          <cell r="AO527">
            <v>-5.39</v>
          </cell>
          <cell r="AP527">
            <v>0</v>
          </cell>
        </row>
        <row r="528">
          <cell r="A528">
            <v>1998</v>
          </cell>
          <cell r="B528">
            <v>4</v>
          </cell>
          <cell r="C528">
            <v>12</v>
          </cell>
          <cell r="D528">
            <v>36055</v>
          </cell>
          <cell r="E528" t="str">
            <v>SPBU</v>
          </cell>
          <cell r="F528" t="str">
            <v>SPBU</v>
          </cell>
          <cell r="G528" t="str">
            <v>030</v>
          </cell>
          <cell r="H528" t="str">
            <v>ITB</v>
          </cell>
          <cell r="I528" t="str">
            <v>Other</v>
          </cell>
          <cell r="J528" t="str">
            <v>Other Products</v>
          </cell>
          <cell r="K528" t="str">
            <v>2710</v>
          </cell>
          <cell r="L528" t="str">
            <v>Support Tools</v>
          </cell>
          <cell r="M528" t="str">
            <v>44171</v>
          </cell>
          <cell r="N528" t="str">
            <v>41100</v>
          </cell>
          <cell r="O528" t="str">
            <v>SP705306</v>
          </cell>
          <cell r="P528">
            <v>36055</v>
          </cell>
          <cell r="Q528" t="str">
            <v>Bell Atlantic Mobile</v>
          </cell>
          <cell r="R528" t="str">
            <v>Dist</v>
          </cell>
          <cell r="S528" t="str">
            <v>10032285</v>
          </cell>
          <cell r="T528" t="str">
            <v>62-60152-6</v>
          </cell>
          <cell r="U528" t="str">
            <v>TSPST0001, PST-1, KIT,S/W UPGRADE,VER 12.50</v>
          </cell>
          <cell r="V528" t="str">
            <v>REG</v>
          </cell>
          <cell r="W528" t="str">
            <v>50098</v>
          </cell>
          <cell r="X528" t="str">
            <v>Bell Atlantic Mobile</v>
          </cell>
          <cell r="Y528" t="str">
            <v>Bell Atlantic Mobile</v>
          </cell>
          <cell r="Z528" t="str">
            <v>USA</v>
          </cell>
          <cell r="AA528" t="str">
            <v>SOFTWARE UPGRADE QSC-D</v>
          </cell>
          <cell r="AB528" t="str">
            <v>Dist</v>
          </cell>
          <cell r="AC528" t="str">
            <v>SALE</v>
          </cell>
          <cell r="AD528" t="str">
            <v xml:space="preserve"> </v>
          </cell>
          <cell r="AE528" t="str">
            <v xml:space="preserve"> </v>
          </cell>
          <cell r="AF528" t="str">
            <v xml:space="preserve"> </v>
          </cell>
          <cell r="AG528" t="str">
            <v xml:space="preserve"> </v>
          </cell>
          <cell r="AH528">
            <v>1</v>
          </cell>
          <cell r="AI528">
            <v>0</v>
          </cell>
          <cell r="AJ528">
            <v>5.39</v>
          </cell>
          <cell r="AK528">
            <v>0</v>
          </cell>
          <cell r="AL528">
            <v>0</v>
          </cell>
          <cell r="AM528">
            <v>0</v>
          </cell>
          <cell r="AN528">
            <v>5.39</v>
          </cell>
          <cell r="AO528">
            <v>-5.39</v>
          </cell>
          <cell r="AP528">
            <v>0</v>
          </cell>
        </row>
        <row r="529">
          <cell r="A529">
            <v>1998</v>
          </cell>
          <cell r="B529">
            <v>4</v>
          </cell>
          <cell r="C529">
            <v>12</v>
          </cell>
          <cell r="D529">
            <v>36055</v>
          </cell>
          <cell r="E529" t="str">
            <v>SPBU</v>
          </cell>
          <cell r="F529" t="str">
            <v>SPBU</v>
          </cell>
          <cell r="G529" t="str">
            <v>030</v>
          </cell>
          <cell r="H529" t="str">
            <v>ITB</v>
          </cell>
          <cell r="I529" t="str">
            <v>Other</v>
          </cell>
          <cell r="J529" t="str">
            <v>Other Products</v>
          </cell>
          <cell r="K529" t="str">
            <v>2710</v>
          </cell>
          <cell r="L529" t="str">
            <v>Support Tools</v>
          </cell>
          <cell r="M529" t="str">
            <v>44171</v>
          </cell>
          <cell r="N529" t="str">
            <v>41100</v>
          </cell>
          <cell r="O529" t="str">
            <v>SP705307</v>
          </cell>
          <cell r="P529">
            <v>36055</v>
          </cell>
          <cell r="Q529" t="str">
            <v>Bell Atlantic Mobile</v>
          </cell>
          <cell r="R529" t="str">
            <v>Dist</v>
          </cell>
          <cell r="S529" t="str">
            <v>10032284</v>
          </cell>
          <cell r="T529" t="str">
            <v>62-60152-6</v>
          </cell>
          <cell r="U529" t="str">
            <v>TSPST0001, PST-1, KIT,S/W UPGRADE,VER 12.50</v>
          </cell>
          <cell r="V529" t="str">
            <v>REG</v>
          </cell>
          <cell r="W529" t="str">
            <v>50097</v>
          </cell>
          <cell r="X529" t="str">
            <v>Bell Atlantic Mobile</v>
          </cell>
          <cell r="Y529" t="str">
            <v>Bell Atlantic Mobile</v>
          </cell>
          <cell r="Z529" t="str">
            <v>USA</v>
          </cell>
          <cell r="AA529" t="str">
            <v>SOFTWARE UPGRADE QSC-D</v>
          </cell>
          <cell r="AB529" t="str">
            <v>Dist</v>
          </cell>
          <cell r="AC529" t="str">
            <v>SALE</v>
          </cell>
          <cell r="AD529" t="str">
            <v xml:space="preserve"> </v>
          </cell>
          <cell r="AE529" t="str">
            <v xml:space="preserve"> </v>
          </cell>
          <cell r="AF529" t="str">
            <v xml:space="preserve"> </v>
          </cell>
          <cell r="AG529" t="str">
            <v xml:space="preserve"> </v>
          </cell>
          <cell r="AH529">
            <v>1</v>
          </cell>
          <cell r="AI529">
            <v>0</v>
          </cell>
          <cell r="AJ529">
            <v>5.39</v>
          </cell>
          <cell r="AK529">
            <v>0</v>
          </cell>
          <cell r="AL529">
            <v>0</v>
          </cell>
          <cell r="AM529">
            <v>0</v>
          </cell>
          <cell r="AN529">
            <v>5.39</v>
          </cell>
          <cell r="AO529">
            <v>-5.39</v>
          </cell>
          <cell r="AP529">
            <v>0</v>
          </cell>
        </row>
        <row r="530">
          <cell r="A530">
            <v>1998</v>
          </cell>
          <cell r="B530">
            <v>4</v>
          </cell>
          <cell r="C530">
            <v>12</v>
          </cell>
          <cell r="D530">
            <v>36055</v>
          </cell>
          <cell r="E530" t="str">
            <v>SPBU</v>
          </cell>
          <cell r="F530" t="str">
            <v>SPBU</v>
          </cell>
          <cell r="G530" t="str">
            <v>030</v>
          </cell>
          <cell r="H530" t="str">
            <v>ITB</v>
          </cell>
          <cell r="I530" t="str">
            <v>Other</v>
          </cell>
          <cell r="J530" t="str">
            <v>Other Products</v>
          </cell>
          <cell r="K530" t="str">
            <v>2710</v>
          </cell>
          <cell r="L530" t="str">
            <v>Support Tools</v>
          </cell>
          <cell r="M530" t="str">
            <v>44171</v>
          </cell>
          <cell r="N530" t="str">
            <v>41100</v>
          </cell>
          <cell r="O530" t="str">
            <v>SP705308</v>
          </cell>
          <cell r="P530">
            <v>36055</v>
          </cell>
          <cell r="Q530" t="str">
            <v>Bell Atlantic Mobile</v>
          </cell>
          <cell r="R530" t="str">
            <v>Dist</v>
          </cell>
          <cell r="S530" t="str">
            <v>10032283</v>
          </cell>
          <cell r="T530" t="str">
            <v>62-60152-6</v>
          </cell>
          <cell r="U530" t="str">
            <v>TSPST0001, PST-1, KIT,S/W UPGRADE,VER 12.50</v>
          </cell>
          <cell r="V530" t="str">
            <v>REG</v>
          </cell>
          <cell r="W530" t="str">
            <v>50096</v>
          </cell>
          <cell r="X530" t="str">
            <v>Bell Atlantic Mobile</v>
          </cell>
          <cell r="Y530" t="str">
            <v>Bell Atlantic Mobile</v>
          </cell>
          <cell r="Z530" t="str">
            <v>USA</v>
          </cell>
          <cell r="AA530" t="str">
            <v>SOFTWARE UPGRADE QSC-D</v>
          </cell>
          <cell r="AB530" t="str">
            <v>Dist</v>
          </cell>
          <cell r="AC530" t="str">
            <v>SALE</v>
          </cell>
          <cell r="AD530" t="str">
            <v xml:space="preserve"> </v>
          </cell>
          <cell r="AE530" t="str">
            <v xml:space="preserve"> </v>
          </cell>
          <cell r="AF530" t="str">
            <v xml:space="preserve"> </v>
          </cell>
          <cell r="AG530" t="str">
            <v xml:space="preserve"> </v>
          </cell>
          <cell r="AH530">
            <v>1</v>
          </cell>
          <cell r="AI530">
            <v>0</v>
          </cell>
          <cell r="AJ530">
            <v>5.39</v>
          </cell>
          <cell r="AK530">
            <v>0</v>
          </cell>
          <cell r="AL530">
            <v>0</v>
          </cell>
          <cell r="AM530">
            <v>0</v>
          </cell>
          <cell r="AN530">
            <v>5.39</v>
          </cell>
          <cell r="AO530">
            <v>-5.39</v>
          </cell>
          <cell r="AP530">
            <v>0</v>
          </cell>
        </row>
        <row r="531">
          <cell r="A531">
            <v>1998</v>
          </cell>
          <cell r="B531">
            <v>4</v>
          </cell>
          <cell r="C531">
            <v>12</v>
          </cell>
          <cell r="D531">
            <v>36055</v>
          </cell>
          <cell r="E531" t="str">
            <v>SPBU</v>
          </cell>
          <cell r="F531" t="str">
            <v>SPBU</v>
          </cell>
          <cell r="G531" t="str">
            <v>030</v>
          </cell>
          <cell r="H531" t="str">
            <v>ITB</v>
          </cell>
          <cell r="I531" t="str">
            <v>Other</v>
          </cell>
          <cell r="J531" t="str">
            <v>Other Products</v>
          </cell>
          <cell r="K531" t="str">
            <v>2710</v>
          </cell>
          <cell r="L531" t="str">
            <v>Support Tools</v>
          </cell>
          <cell r="M531" t="str">
            <v>44171</v>
          </cell>
          <cell r="N531" t="str">
            <v>41100</v>
          </cell>
          <cell r="O531" t="str">
            <v>SP705316</v>
          </cell>
          <cell r="P531">
            <v>36055</v>
          </cell>
          <cell r="Q531" t="str">
            <v>Bell Atlantic Mobile</v>
          </cell>
          <cell r="R531" t="str">
            <v>Dist</v>
          </cell>
          <cell r="S531" t="str">
            <v>10032332</v>
          </cell>
          <cell r="T531" t="str">
            <v>62-60152-6</v>
          </cell>
          <cell r="U531" t="str">
            <v>TSPST0001, PST-1, KIT,S/W UPGRADE,VER 12.50</v>
          </cell>
          <cell r="V531" t="str">
            <v>REG</v>
          </cell>
          <cell r="W531" t="str">
            <v>37579</v>
          </cell>
          <cell r="X531" t="str">
            <v>Bell Atlantic Mobile</v>
          </cell>
          <cell r="Y531" t="str">
            <v>Bell Atlantic Mobile</v>
          </cell>
          <cell r="Z531" t="str">
            <v>USA</v>
          </cell>
          <cell r="AA531" t="str">
            <v>SOFTWARE UPGRADE QSC-D</v>
          </cell>
          <cell r="AB531" t="str">
            <v>Dist</v>
          </cell>
          <cell r="AC531" t="str">
            <v>SALE</v>
          </cell>
          <cell r="AD531" t="str">
            <v xml:space="preserve"> </v>
          </cell>
          <cell r="AE531" t="str">
            <v xml:space="preserve"> </v>
          </cell>
          <cell r="AF531" t="str">
            <v xml:space="preserve"> </v>
          </cell>
          <cell r="AG531" t="str">
            <v xml:space="preserve"> </v>
          </cell>
          <cell r="AH531">
            <v>1</v>
          </cell>
          <cell r="AI531">
            <v>0</v>
          </cell>
          <cell r="AJ531">
            <v>5.39</v>
          </cell>
          <cell r="AK531">
            <v>0</v>
          </cell>
          <cell r="AL531">
            <v>0</v>
          </cell>
          <cell r="AM531">
            <v>0</v>
          </cell>
          <cell r="AN531">
            <v>5.39</v>
          </cell>
          <cell r="AO531">
            <v>-5.39</v>
          </cell>
          <cell r="AP531">
            <v>0</v>
          </cell>
        </row>
        <row r="532">
          <cell r="A532">
            <v>1998</v>
          </cell>
          <cell r="B532">
            <v>4</v>
          </cell>
          <cell r="C532">
            <v>12</v>
          </cell>
          <cell r="D532">
            <v>36055</v>
          </cell>
          <cell r="E532" t="str">
            <v>SPBU</v>
          </cell>
          <cell r="F532" t="str">
            <v>SPBU</v>
          </cell>
          <cell r="G532" t="str">
            <v>030</v>
          </cell>
          <cell r="H532" t="str">
            <v>ITB</v>
          </cell>
          <cell r="I532" t="str">
            <v>Other</v>
          </cell>
          <cell r="J532" t="str">
            <v>Other Products</v>
          </cell>
          <cell r="K532" t="str">
            <v>2710</v>
          </cell>
          <cell r="L532" t="str">
            <v>Support Tools</v>
          </cell>
          <cell r="M532" t="str">
            <v>44171</v>
          </cell>
          <cell r="N532" t="str">
            <v>41100</v>
          </cell>
          <cell r="O532" t="str">
            <v>SP705318</v>
          </cell>
          <cell r="P532">
            <v>36055</v>
          </cell>
          <cell r="Q532" t="str">
            <v>Bell Atlantic Mobile</v>
          </cell>
          <cell r="R532" t="str">
            <v>Dist</v>
          </cell>
          <cell r="S532" t="str">
            <v>10032128</v>
          </cell>
          <cell r="T532" t="str">
            <v>62-60152-6</v>
          </cell>
          <cell r="U532" t="str">
            <v>TSPST0001, PST-1, KIT,S/W UPGRADE,VER 12.50</v>
          </cell>
          <cell r="V532" t="str">
            <v>REG</v>
          </cell>
          <cell r="W532" t="str">
            <v>37601</v>
          </cell>
          <cell r="X532" t="str">
            <v>Bell Atlantic Mobile</v>
          </cell>
          <cell r="Y532" t="str">
            <v>Bell Atlantic Mobile</v>
          </cell>
          <cell r="Z532" t="str">
            <v>USA</v>
          </cell>
          <cell r="AA532" t="str">
            <v>SOFTWARE UPGRADE QSC-D</v>
          </cell>
          <cell r="AB532" t="str">
            <v>Dist</v>
          </cell>
          <cell r="AC532" t="str">
            <v>SALE</v>
          </cell>
          <cell r="AD532" t="str">
            <v xml:space="preserve"> </v>
          </cell>
          <cell r="AE532" t="str">
            <v xml:space="preserve"> </v>
          </cell>
          <cell r="AF532" t="str">
            <v xml:space="preserve"> </v>
          </cell>
          <cell r="AG532" t="str">
            <v xml:space="preserve"> </v>
          </cell>
          <cell r="AH532">
            <v>1</v>
          </cell>
          <cell r="AI532">
            <v>0</v>
          </cell>
          <cell r="AJ532">
            <v>5.39</v>
          </cell>
          <cell r="AK532">
            <v>0</v>
          </cell>
          <cell r="AL532">
            <v>0</v>
          </cell>
          <cell r="AM532">
            <v>0</v>
          </cell>
          <cell r="AN532">
            <v>5.39</v>
          </cell>
          <cell r="AO532">
            <v>-5.39</v>
          </cell>
          <cell r="AP532">
            <v>0</v>
          </cell>
        </row>
        <row r="533">
          <cell r="A533">
            <v>1998</v>
          </cell>
          <cell r="B533">
            <v>4</v>
          </cell>
          <cell r="C533">
            <v>12</v>
          </cell>
          <cell r="D533">
            <v>36052</v>
          </cell>
          <cell r="E533" t="str">
            <v>SPBU</v>
          </cell>
          <cell r="F533" t="str">
            <v>SPBU</v>
          </cell>
          <cell r="G533" t="str">
            <v>030</v>
          </cell>
          <cell r="H533" t="str">
            <v>ITB</v>
          </cell>
          <cell r="I533" t="str">
            <v>Other</v>
          </cell>
          <cell r="J533" t="str">
            <v>Other Products</v>
          </cell>
          <cell r="K533" t="str">
            <v>2710</v>
          </cell>
          <cell r="L533" t="str">
            <v>Support Tools</v>
          </cell>
          <cell r="M533" t="str">
            <v>44171</v>
          </cell>
          <cell r="N533" t="str">
            <v>41100</v>
          </cell>
          <cell r="O533" t="str">
            <v>SP705319</v>
          </cell>
          <cell r="P533">
            <v>36052</v>
          </cell>
          <cell r="Q533" t="str">
            <v>Bell Atlantic Mobile</v>
          </cell>
          <cell r="R533" t="str">
            <v>Dist</v>
          </cell>
          <cell r="S533" t="str">
            <v>10031640</v>
          </cell>
          <cell r="T533" t="str">
            <v>62-60152-6</v>
          </cell>
          <cell r="U533" t="str">
            <v>TSPST0001, PST-1, KIT,S/W UPGRADE,VER 12.50</v>
          </cell>
          <cell r="V533" t="str">
            <v>REG</v>
          </cell>
          <cell r="W533" t="str">
            <v>QSC41032</v>
          </cell>
          <cell r="X533" t="str">
            <v>Bell Atlantic Mobile</v>
          </cell>
          <cell r="Y533" t="str">
            <v>Bell Atlantic Mobile</v>
          </cell>
          <cell r="Z533" t="str">
            <v>USA</v>
          </cell>
          <cell r="AA533" t="str">
            <v>SOFTWARE UPGRADE QSC-D</v>
          </cell>
          <cell r="AB533" t="str">
            <v>Dist</v>
          </cell>
          <cell r="AC533" t="str">
            <v>SALE</v>
          </cell>
          <cell r="AD533" t="str">
            <v xml:space="preserve"> </v>
          </cell>
          <cell r="AE533" t="str">
            <v xml:space="preserve"> </v>
          </cell>
          <cell r="AF533" t="str">
            <v xml:space="preserve"> </v>
          </cell>
          <cell r="AG533" t="str">
            <v xml:space="preserve"> </v>
          </cell>
          <cell r="AH533">
            <v>1</v>
          </cell>
          <cell r="AI533">
            <v>0</v>
          </cell>
          <cell r="AJ533">
            <v>5.39</v>
          </cell>
          <cell r="AK533">
            <v>0</v>
          </cell>
          <cell r="AL533">
            <v>0</v>
          </cell>
          <cell r="AM533">
            <v>0</v>
          </cell>
          <cell r="AN533">
            <v>5.39</v>
          </cell>
          <cell r="AO533">
            <v>-5.39</v>
          </cell>
          <cell r="AP533">
            <v>0</v>
          </cell>
        </row>
        <row r="534">
          <cell r="A534">
            <v>1998</v>
          </cell>
          <cell r="B534">
            <v>4</v>
          </cell>
          <cell r="C534">
            <v>12</v>
          </cell>
          <cell r="D534">
            <v>36052</v>
          </cell>
          <cell r="E534" t="str">
            <v>SPBU</v>
          </cell>
          <cell r="F534" t="str">
            <v>SPBU</v>
          </cell>
          <cell r="G534" t="str">
            <v>030</v>
          </cell>
          <cell r="H534" t="str">
            <v>ITB</v>
          </cell>
          <cell r="I534" t="str">
            <v>Other</v>
          </cell>
          <cell r="J534" t="str">
            <v>Other Products</v>
          </cell>
          <cell r="K534" t="str">
            <v>2710</v>
          </cell>
          <cell r="L534" t="str">
            <v>Support Tools</v>
          </cell>
          <cell r="M534" t="str">
            <v>44171</v>
          </cell>
          <cell r="N534" t="str">
            <v>41100</v>
          </cell>
          <cell r="O534" t="str">
            <v>SP705321</v>
          </cell>
          <cell r="P534">
            <v>36052</v>
          </cell>
          <cell r="Q534" t="str">
            <v>Bell Atlantic Mobile</v>
          </cell>
          <cell r="R534" t="str">
            <v>Dist</v>
          </cell>
          <cell r="S534" t="str">
            <v>10031641</v>
          </cell>
          <cell r="T534" t="str">
            <v>62-60152-6</v>
          </cell>
          <cell r="U534" t="str">
            <v>TSPST0001, PST-1, KIT,S/W UPGRADE,VER 12.50</v>
          </cell>
          <cell r="V534" t="str">
            <v>REG</v>
          </cell>
          <cell r="W534" t="str">
            <v>QSC41038</v>
          </cell>
          <cell r="X534" t="str">
            <v>Bell Atlantic Mobile</v>
          </cell>
          <cell r="Y534" t="str">
            <v>Bell Atlantic Mobile</v>
          </cell>
          <cell r="Z534" t="str">
            <v>USA</v>
          </cell>
          <cell r="AA534" t="str">
            <v>SOFTWARE UPGRADE QSC-D</v>
          </cell>
          <cell r="AB534" t="str">
            <v>Dist</v>
          </cell>
          <cell r="AC534" t="str">
            <v>SALE</v>
          </cell>
          <cell r="AD534" t="str">
            <v xml:space="preserve"> </v>
          </cell>
          <cell r="AE534" t="str">
            <v xml:space="preserve"> </v>
          </cell>
          <cell r="AF534" t="str">
            <v xml:space="preserve"> </v>
          </cell>
          <cell r="AG534" t="str">
            <v xml:space="preserve"> </v>
          </cell>
          <cell r="AH534">
            <v>1</v>
          </cell>
          <cell r="AI534">
            <v>0</v>
          </cell>
          <cell r="AJ534">
            <v>5.39</v>
          </cell>
          <cell r="AK534">
            <v>0</v>
          </cell>
          <cell r="AL534">
            <v>0</v>
          </cell>
          <cell r="AM534">
            <v>0</v>
          </cell>
          <cell r="AN534">
            <v>5.39</v>
          </cell>
          <cell r="AO534">
            <v>-5.39</v>
          </cell>
          <cell r="AP534">
            <v>0</v>
          </cell>
        </row>
        <row r="535">
          <cell r="A535">
            <v>1998</v>
          </cell>
          <cell r="B535">
            <v>4</v>
          </cell>
          <cell r="C535">
            <v>12</v>
          </cell>
          <cell r="D535">
            <v>36054</v>
          </cell>
          <cell r="E535" t="str">
            <v>SPBU</v>
          </cell>
          <cell r="F535" t="str">
            <v>SPBU</v>
          </cell>
          <cell r="G535" t="str">
            <v>030</v>
          </cell>
          <cell r="H535" t="str">
            <v>ITB</v>
          </cell>
          <cell r="I535" t="str">
            <v>Other</v>
          </cell>
          <cell r="J535" t="str">
            <v>Other Products</v>
          </cell>
          <cell r="K535" t="str">
            <v>2710</v>
          </cell>
          <cell r="L535" t="str">
            <v>Support Tools</v>
          </cell>
          <cell r="M535" t="str">
            <v>44171</v>
          </cell>
          <cell r="N535" t="str">
            <v>41100</v>
          </cell>
          <cell r="O535" t="str">
            <v>SP705322</v>
          </cell>
          <cell r="P535">
            <v>36054</v>
          </cell>
          <cell r="Q535" t="str">
            <v>Bell Atlantic Mobile</v>
          </cell>
          <cell r="R535" t="str">
            <v>Dist</v>
          </cell>
          <cell r="S535" t="str">
            <v>10032053</v>
          </cell>
          <cell r="T535" t="str">
            <v>62-60152-6</v>
          </cell>
          <cell r="U535" t="str">
            <v>TSPST0001, PST-1, KIT,S/W UPGRADE,VER 12.50</v>
          </cell>
          <cell r="V535" t="str">
            <v>REG</v>
          </cell>
          <cell r="W535" t="str">
            <v>37554</v>
          </cell>
          <cell r="X535" t="str">
            <v>Bell Atlantic Mobile</v>
          </cell>
          <cell r="Y535" t="str">
            <v>Bell Atlantic Mobile</v>
          </cell>
          <cell r="Z535" t="str">
            <v>USA</v>
          </cell>
          <cell r="AA535" t="str">
            <v>SOFTWARE UPGRADE QSC-D</v>
          </cell>
          <cell r="AB535" t="str">
            <v>Dist</v>
          </cell>
          <cell r="AC535" t="str">
            <v>SALE</v>
          </cell>
          <cell r="AD535" t="str">
            <v xml:space="preserve"> </v>
          </cell>
          <cell r="AE535" t="str">
            <v xml:space="preserve"> </v>
          </cell>
          <cell r="AF535" t="str">
            <v xml:space="preserve"> </v>
          </cell>
          <cell r="AG535" t="str">
            <v xml:space="preserve"> </v>
          </cell>
          <cell r="AH535">
            <v>1</v>
          </cell>
          <cell r="AI535">
            <v>0</v>
          </cell>
          <cell r="AJ535">
            <v>5.39</v>
          </cell>
          <cell r="AK535">
            <v>0</v>
          </cell>
          <cell r="AL535">
            <v>0</v>
          </cell>
          <cell r="AM535">
            <v>0</v>
          </cell>
          <cell r="AN535">
            <v>5.39</v>
          </cell>
          <cell r="AO535">
            <v>-5.39</v>
          </cell>
          <cell r="AP535">
            <v>0</v>
          </cell>
        </row>
        <row r="536">
          <cell r="A536">
            <v>1998</v>
          </cell>
          <cell r="B536">
            <v>4</v>
          </cell>
          <cell r="C536">
            <v>12</v>
          </cell>
          <cell r="D536">
            <v>36054</v>
          </cell>
          <cell r="E536" t="str">
            <v>SPBU</v>
          </cell>
          <cell r="F536" t="str">
            <v>SPBU</v>
          </cell>
          <cell r="G536" t="str">
            <v>030</v>
          </cell>
          <cell r="H536" t="str">
            <v>ITB</v>
          </cell>
          <cell r="I536" t="str">
            <v>Other</v>
          </cell>
          <cell r="J536" t="str">
            <v>Other Products</v>
          </cell>
          <cell r="K536" t="str">
            <v>2710</v>
          </cell>
          <cell r="L536" t="str">
            <v>Support Tools</v>
          </cell>
          <cell r="M536" t="str">
            <v>44171</v>
          </cell>
          <cell r="N536" t="str">
            <v>41100</v>
          </cell>
          <cell r="O536" t="str">
            <v>SP705323</v>
          </cell>
          <cell r="P536">
            <v>36054</v>
          </cell>
          <cell r="Q536" t="str">
            <v>Bell Atlantic Mobile</v>
          </cell>
          <cell r="R536" t="str">
            <v>Dist</v>
          </cell>
          <cell r="S536" t="str">
            <v>10032058</v>
          </cell>
          <cell r="T536" t="str">
            <v>62-60152-6</v>
          </cell>
          <cell r="U536" t="str">
            <v>TSPST0001, PST-1, KIT,S/W UPGRADE,VER 12.50</v>
          </cell>
          <cell r="V536" t="str">
            <v>REG</v>
          </cell>
          <cell r="W536" t="str">
            <v>37583</v>
          </cell>
          <cell r="X536" t="str">
            <v>Bell Atlantic Mobile</v>
          </cell>
          <cell r="Y536" t="str">
            <v>Bell Atlantic Mobile</v>
          </cell>
          <cell r="Z536" t="str">
            <v>USA</v>
          </cell>
          <cell r="AA536" t="str">
            <v>SOFTWARE UPGRADE QSC-D</v>
          </cell>
          <cell r="AB536" t="str">
            <v>Dist</v>
          </cell>
          <cell r="AC536" t="str">
            <v>SALE</v>
          </cell>
          <cell r="AD536" t="str">
            <v xml:space="preserve"> </v>
          </cell>
          <cell r="AE536" t="str">
            <v xml:space="preserve"> </v>
          </cell>
          <cell r="AF536" t="str">
            <v xml:space="preserve"> </v>
          </cell>
          <cell r="AG536" t="str">
            <v xml:space="preserve"> </v>
          </cell>
          <cell r="AH536">
            <v>1</v>
          </cell>
          <cell r="AI536">
            <v>0</v>
          </cell>
          <cell r="AJ536">
            <v>5.39</v>
          </cell>
          <cell r="AK536">
            <v>0</v>
          </cell>
          <cell r="AL536">
            <v>0</v>
          </cell>
          <cell r="AM536">
            <v>0</v>
          </cell>
          <cell r="AN536">
            <v>5.39</v>
          </cell>
          <cell r="AO536">
            <v>-5.39</v>
          </cell>
          <cell r="AP536">
            <v>0</v>
          </cell>
        </row>
        <row r="537">
          <cell r="A537">
            <v>1998</v>
          </cell>
          <cell r="B537">
            <v>4</v>
          </cell>
          <cell r="C537">
            <v>12</v>
          </cell>
          <cell r="D537">
            <v>36054</v>
          </cell>
          <cell r="E537" t="str">
            <v>SPBU</v>
          </cell>
          <cell r="F537" t="str">
            <v>SPBU</v>
          </cell>
          <cell r="G537" t="str">
            <v>030</v>
          </cell>
          <cell r="H537" t="str">
            <v>ITB</v>
          </cell>
          <cell r="I537" t="str">
            <v>Other</v>
          </cell>
          <cell r="J537" t="str">
            <v>Other Products</v>
          </cell>
          <cell r="K537" t="str">
            <v>2710</v>
          </cell>
          <cell r="L537" t="str">
            <v>Support Tools</v>
          </cell>
          <cell r="M537" t="str">
            <v>44171</v>
          </cell>
          <cell r="N537" t="str">
            <v>41100</v>
          </cell>
          <cell r="O537" t="str">
            <v>SP705324</v>
          </cell>
          <cell r="P537">
            <v>36054</v>
          </cell>
          <cell r="Q537" t="str">
            <v>Bell Atlantic Mobile</v>
          </cell>
          <cell r="R537" t="str">
            <v>Dist</v>
          </cell>
          <cell r="S537" t="str">
            <v>10032049</v>
          </cell>
          <cell r="T537" t="str">
            <v>62-60152-6</v>
          </cell>
          <cell r="U537" t="str">
            <v>TSPST0001, PST-1, KIT,S/W UPGRADE,VER 12.50</v>
          </cell>
          <cell r="V537" t="str">
            <v>REG</v>
          </cell>
          <cell r="W537" t="str">
            <v>37539</v>
          </cell>
          <cell r="X537" t="str">
            <v>Bell Atlantic Mobile</v>
          </cell>
          <cell r="Y537" t="str">
            <v>Bell Atlantic Mobile</v>
          </cell>
          <cell r="Z537" t="str">
            <v>USA</v>
          </cell>
          <cell r="AA537" t="str">
            <v>SOFTWARE UPGRADE QSC-D</v>
          </cell>
          <cell r="AB537" t="str">
            <v>Dist</v>
          </cell>
          <cell r="AC537" t="str">
            <v>SALE</v>
          </cell>
          <cell r="AD537" t="str">
            <v xml:space="preserve"> </v>
          </cell>
          <cell r="AE537" t="str">
            <v xml:space="preserve"> </v>
          </cell>
          <cell r="AF537" t="str">
            <v xml:space="preserve"> </v>
          </cell>
          <cell r="AG537" t="str">
            <v xml:space="preserve"> </v>
          </cell>
          <cell r="AH537">
            <v>1</v>
          </cell>
          <cell r="AI537">
            <v>0</v>
          </cell>
          <cell r="AJ537">
            <v>5.39</v>
          </cell>
          <cell r="AK537">
            <v>0</v>
          </cell>
          <cell r="AL537">
            <v>0</v>
          </cell>
          <cell r="AM537">
            <v>0</v>
          </cell>
          <cell r="AN537">
            <v>5.39</v>
          </cell>
          <cell r="AO537">
            <v>-5.39</v>
          </cell>
          <cell r="AP537">
            <v>0</v>
          </cell>
        </row>
        <row r="538">
          <cell r="A538">
            <v>1998</v>
          </cell>
          <cell r="B538">
            <v>4</v>
          </cell>
          <cell r="C538">
            <v>12</v>
          </cell>
          <cell r="D538">
            <v>36052</v>
          </cell>
          <cell r="E538" t="str">
            <v>SPBU</v>
          </cell>
          <cell r="F538" t="str">
            <v>SPBU</v>
          </cell>
          <cell r="G538" t="str">
            <v>030</v>
          </cell>
          <cell r="H538" t="str">
            <v>ITB</v>
          </cell>
          <cell r="I538" t="str">
            <v>Other</v>
          </cell>
          <cell r="J538" t="str">
            <v>Other Products</v>
          </cell>
          <cell r="K538" t="str">
            <v>2710</v>
          </cell>
          <cell r="L538" t="str">
            <v>Support Tools</v>
          </cell>
          <cell r="M538" t="str">
            <v>44171</v>
          </cell>
          <cell r="N538" t="str">
            <v>41100</v>
          </cell>
          <cell r="O538" t="str">
            <v>SP705331</v>
          </cell>
          <cell r="P538">
            <v>36052</v>
          </cell>
          <cell r="Q538" t="str">
            <v>Bell Atlantic Mobile</v>
          </cell>
          <cell r="R538" t="str">
            <v>Dist</v>
          </cell>
          <cell r="S538" t="str">
            <v>10031655</v>
          </cell>
          <cell r="T538" t="str">
            <v>62-60152-6</v>
          </cell>
          <cell r="U538" t="str">
            <v>TSPST0001, PST-1, KIT,S/W UPGRADE,VER 12.50</v>
          </cell>
          <cell r="V538" t="str">
            <v>REG</v>
          </cell>
          <cell r="W538" t="str">
            <v>37556</v>
          </cell>
          <cell r="X538" t="str">
            <v>Bell Atlantic Mobile</v>
          </cell>
          <cell r="Y538" t="str">
            <v>Bell Atlantic Mobile</v>
          </cell>
          <cell r="Z538" t="str">
            <v>USA</v>
          </cell>
          <cell r="AA538" t="str">
            <v>SOFTWARE UPGRADE QSC-D</v>
          </cell>
          <cell r="AB538" t="str">
            <v>Dist</v>
          </cell>
          <cell r="AC538" t="str">
            <v>SALE</v>
          </cell>
          <cell r="AD538" t="str">
            <v xml:space="preserve"> </v>
          </cell>
          <cell r="AE538" t="str">
            <v xml:space="preserve"> </v>
          </cell>
          <cell r="AF538" t="str">
            <v xml:space="preserve"> </v>
          </cell>
          <cell r="AG538" t="str">
            <v xml:space="preserve"> </v>
          </cell>
          <cell r="AH538">
            <v>1</v>
          </cell>
          <cell r="AI538">
            <v>0</v>
          </cell>
          <cell r="AJ538">
            <v>5.39</v>
          </cell>
          <cell r="AK538">
            <v>0</v>
          </cell>
          <cell r="AL538">
            <v>0</v>
          </cell>
          <cell r="AM538">
            <v>0</v>
          </cell>
          <cell r="AN538">
            <v>5.39</v>
          </cell>
          <cell r="AO538">
            <v>-5.39</v>
          </cell>
          <cell r="AP538">
            <v>0</v>
          </cell>
        </row>
        <row r="539">
          <cell r="A539">
            <v>1998</v>
          </cell>
          <cell r="B539">
            <v>4</v>
          </cell>
          <cell r="C539">
            <v>12</v>
          </cell>
          <cell r="D539">
            <v>36054</v>
          </cell>
          <cell r="E539" t="str">
            <v>SPBU</v>
          </cell>
          <cell r="F539" t="str">
            <v>SPBU</v>
          </cell>
          <cell r="G539" t="str">
            <v>030</v>
          </cell>
          <cell r="H539" t="str">
            <v>ITB</v>
          </cell>
          <cell r="I539" t="str">
            <v>Other</v>
          </cell>
          <cell r="J539" t="str">
            <v>Other Products</v>
          </cell>
          <cell r="K539" t="str">
            <v>2710</v>
          </cell>
          <cell r="L539" t="str">
            <v>Support Tools</v>
          </cell>
          <cell r="M539" t="str">
            <v>44171</v>
          </cell>
          <cell r="N539" t="str">
            <v>41100</v>
          </cell>
          <cell r="O539" t="str">
            <v>SP705338</v>
          </cell>
          <cell r="P539">
            <v>36054</v>
          </cell>
          <cell r="Q539" t="str">
            <v>Bell Atlantic Mobile</v>
          </cell>
          <cell r="R539" t="str">
            <v>Dist</v>
          </cell>
          <cell r="S539" t="str">
            <v>10032036</v>
          </cell>
          <cell r="T539" t="str">
            <v>62-60152-6</v>
          </cell>
          <cell r="U539" t="str">
            <v>TSPST0001, PST-1, KIT,S/W UPGRADE,VER 12.50</v>
          </cell>
          <cell r="V539" t="str">
            <v>REG</v>
          </cell>
          <cell r="W539" t="str">
            <v>37797</v>
          </cell>
          <cell r="X539" t="str">
            <v>Bell Atlantic Mobile</v>
          </cell>
          <cell r="Y539" t="str">
            <v>Bell Atlantic Mobile</v>
          </cell>
          <cell r="Z539" t="str">
            <v>USA</v>
          </cell>
          <cell r="AA539" t="str">
            <v>SOFTWARE UPGRADE QSC-D</v>
          </cell>
          <cell r="AB539" t="str">
            <v>Dist</v>
          </cell>
          <cell r="AC539" t="str">
            <v>SALE</v>
          </cell>
          <cell r="AD539" t="str">
            <v xml:space="preserve"> </v>
          </cell>
          <cell r="AE539" t="str">
            <v xml:space="preserve"> </v>
          </cell>
          <cell r="AF539" t="str">
            <v xml:space="preserve"> </v>
          </cell>
          <cell r="AG539" t="str">
            <v xml:space="preserve"> </v>
          </cell>
          <cell r="AH539">
            <v>1</v>
          </cell>
          <cell r="AI539">
            <v>0</v>
          </cell>
          <cell r="AJ539">
            <v>5.39</v>
          </cell>
          <cell r="AK539">
            <v>0</v>
          </cell>
          <cell r="AL539">
            <v>0</v>
          </cell>
          <cell r="AM539">
            <v>0</v>
          </cell>
          <cell r="AN539">
            <v>5.39</v>
          </cell>
          <cell r="AO539">
            <v>-5.39</v>
          </cell>
          <cell r="AP539">
            <v>0</v>
          </cell>
        </row>
        <row r="540">
          <cell r="A540">
            <v>1998</v>
          </cell>
          <cell r="B540">
            <v>4</v>
          </cell>
          <cell r="C540">
            <v>12</v>
          </cell>
          <cell r="D540">
            <v>36053</v>
          </cell>
          <cell r="E540" t="str">
            <v>SPBU</v>
          </cell>
          <cell r="F540" t="str">
            <v>SPBU</v>
          </cell>
          <cell r="G540" t="str">
            <v>030</v>
          </cell>
          <cell r="H540" t="str">
            <v>ITB</v>
          </cell>
          <cell r="I540" t="str">
            <v>Other</v>
          </cell>
          <cell r="J540" t="str">
            <v>Other Products</v>
          </cell>
          <cell r="K540" t="str">
            <v>2710</v>
          </cell>
          <cell r="L540" t="str">
            <v>Support Tools</v>
          </cell>
          <cell r="M540" t="str">
            <v>44171</v>
          </cell>
          <cell r="N540" t="str">
            <v>41100</v>
          </cell>
          <cell r="O540" t="str">
            <v>SP705340</v>
          </cell>
          <cell r="P540">
            <v>36053</v>
          </cell>
          <cell r="Q540" t="str">
            <v>Bell Atlantic Mobile</v>
          </cell>
          <cell r="R540" t="str">
            <v>Dist</v>
          </cell>
          <cell r="S540" t="str">
            <v>10031900</v>
          </cell>
          <cell r="T540" t="str">
            <v>62-60152-6</v>
          </cell>
          <cell r="U540" t="str">
            <v>TSPST0001, PST-1, KIT,S/W UPGRADE,VER 12.50</v>
          </cell>
          <cell r="V540" t="str">
            <v>REG</v>
          </cell>
          <cell r="W540" t="str">
            <v>37608</v>
          </cell>
          <cell r="X540" t="str">
            <v>Bell Atlantic Mobile</v>
          </cell>
          <cell r="Y540" t="str">
            <v>Bell Atlantic Mobile</v>
          </cell>
          <cell r="Z540" t="str">
            <v>USA</v>
          </cell>
          <cell r="AA540" t="str">
            <v>SOFTWARE UPGRADE QSC-D</v>
          </cell>
          <cell r="AB540" t="str">
            <v>Dist</v>
          </cell>
          <cell r="AC540" t="str">
            <v>SALE</v>
          </cell>
          <cell r="AD540" t="str">
            <v xml:space="preserve"> </v>
          </cell>
          <cell r="AE540" t="str">
            <v xml:space="preserve"> </v>
          </cell>
          <cell r="AF540" t="str">
            <v xml:space="preserve"> </v>
          </cell>
          <cell r="AG540" t="str">
            <v xml:space="preserve"> </v>
          </cell>
          <cell r="AH540">
            <v>1</v>
          </cell>
          <cell r="AI540">
            <v>0</v>
          </cell>
          <cell r="AJ540">
            <v>5.39</v>
          </cell>
          <cell r="AK540">
            <v>0</v>
          </cell>
          <cell r="AL540">
            <v>0</v>
          </cell>
          <cell r="AM540">
            <v>0</v>
          </cell>
          <cell r="AN540">
            <v>5.39</v>
          </cell>
          <cell r="AO540">
            <v>-5.39</v>
          </cell>
          <cell r="AP540">
            <v>0</v>
          </cell>
        </row>
        <row r="541">
          <cell r="A541">
            <v>1998</v>
          </cell>
          <cell r="B541">
            <v>4</v>
          </cell>
          <cell r="C541">
            <v>12</v>
          </cell>
          <cell r="D541">
            <v>36053</v>
          </cell>
          <cell r="E541" t="str">
            <v>SPBU</v>
          </cell>
          <cell r="F541" t="str">
            <v>SPBU</v>
          </cell>
          <cell r="G541" t="str">
            <v>030</v>
          </cell>
          <cell r="H541" t="str">
            <v>ITB</v>
          </cell>
          <cell r="I541" t="str">
            <v>Other</v>
          </cell>
          <cell r="J541" t="str">
            <v>Other Products</v>
          </cell>
          <cell r="K541" t="str">
            <v>2710</v>
          </cell>
          <cell r="L541" t="str">
            <v>Support Tools</v>
          </cell>
          <cell r="M541" t="str">
            <v>44171</v>
          </cell>
          <cell r="N541" t="str">
            <v>41100</v>
          </cell>
          <cell r="O541" t="str">
            <v>SP705341</v>
          </cell>
          <cell r="P541">
            <v>36053</v>
          </cell>
          <cell r="Q541" t="str">
            <v>Bell Atlantic Mobile</v>
          </cell>
          <cell r="R541" t="str">
            <v>Dist</v>
          </cell>
          <cell r="S541" t="str">
            <v>10031896</v>
          </cell>
          <cell r="T541" t="str">
            <v>62-60152-6</v>
          </cell>
          <cell r="U541" t="str">
            <v>TSPST0001, PST-1, KIT,S/W UPGRADE,VER 12.50</v>
          </cell>
          <cell r="V541" t="str">
            <v>REG</v>
          </cell>
          <cell r="W541" t="str">
            <v>37577</v>
          </cell>
          <cell r="X541" t="str">
            <v>Bell Atlantic Mobile</v>
          </cell>
          <cell r="Y541" t="str">
            <v>Bell Atlantic Mobile</v>
          </cell>
          <cell r="Z541" t="str">
            <v>USA</v>
          </cell>
          <cell r="AA541" t="str">
            <v>SOFTWARE UPGRADE QSC-D</v>
          </cell>
          <cell r="AB541" t="str">
            <v>Dist</v>
          </cell>
          <cell r="AC541" t="str">
            <v>SALE</v>
          </cell>
          <cell r="AD541" t="str">
            <v xml:space="preserve"> </v>
          </cell>
          <cell r="AE541" t="str">
            <v xml:space="preserve"> </v>
          </cell>
          <cell r="AF541" t="str">
            <v xml:space="preserve"> </v>
          </cell>
          <cell r="AG541" t="str">
            <v xml:space="preserve"> </v>
          </cell>
          <cell r="AH541">
            <v>1</v>
          </cell>
          <cell r="AI541">
            <v>0</v>
          </cell>
          <cell r="AJ541">
            <v>5.39</v>
          </cell>
          <cell r="AK541">
            <v>0</v>
          </cell>
          <cell r="AL541">
            <v>0</v>
          </cell>
          <cell r="AM541">
            <v>0</v>
          </cell>
          <cell r="AN541">
            <v>5.39</v>
          </cell>
          <cell r="AO541">
            <v>-5.39</v>
          </cell>
          <cell r="AP541">
            <v>0</v>
          </cell>
        </row>
        <row r="542">
          <cell r="A542">
            <v>1998</v>
          </cell>
          <cell r="B542">
            <v>4</v>
          </cell>
          <cell r="C542">
            <v>12</v>
          </cell>
          <cell r="D542">
            <v>36055</v>
          </cell>
          <cell r="E542" t="str">
            <v>SPBU</v>
          </cell>
          <cell r="F542" t="str">
            <v>SPBU</v>
          </cell>
          <cell r="G542" t="str">
            <v>030</v>
          </cell>
          <cell r="H542" t="str">
            <v>ITB</v>
          </cell>
          <cell r="I542" t="str">
            <v>Other</v>
          </cell>
          <cell r="J542" t="str">
            <v>Other Products</v>
          </cell>
          <cell r="K542" t="str">
            <v>2710</v>
          </cell>
          <cell r="L542" t="str">
            <v>Support Tools</v>
          </cell>
          <cell r="M542" t="str">
            <v>44171</v>
          </cell>
          <cell r="N542" t="str">
            <v>41100</v>
          </cell>
          <cell r="O542" t="str">
            <v>SP705343</v>
          </cell>
          <cell r="P542">
            <v>36055</v>
          </cell>
          <cell r="Q542" t="str">
            <v>Bell Atlantic Mobile</v>
          </cell>
          <cell r="R542" t="str">
            <v>Dist</v>
          </cell>
          <cell r="S542" t="str">
            <v>10032331</v>
          </cell>
          <cell r="T542" t="str">
            <v>62-60152-6</v>
          </cell>
          <cell r="U542" t="str">
            <v>TSPST0001, PST-1, KIT,S/W UPGRADE,VER 12.50</v>
          </cell>
          <cell r="V542" t="str">
            <v>REG</v>
          </cell>
          <cell r="W542" t="str">
            <v>37574</v>
          </cell>
          <cell r="X542" t="str">
            <v>Bell Atlantic Mobile</v>
          </cell>
          <cell r="Y542" t="str">
            <v>Bell Atlantic Mobile</v>
          </cell>
          <cell r="Z542" t="str">
            <v>USA</v>
          </cell>
          <cell r="AA542" t="str">
            <v>SOFTWARE UPGRADE QSC-D</v>
          </cell>
          <cell r="AB542" t="str">
            <v>Dist</v>
          </cell>
          <cell r="AC542" t="str">
            <v>SALE</v>
          </cell>
          <cell r="AD542" t="str">
            <v xml:space="preserve"> </v>
          </cell>
          <cell r="AE542" t="str">
            <v xml:space="preserve"> </v>
          </cell>
          <cell r="AF542" t="str">
            <v xml:space="preserve"> </v>
          </cell>
          <cell r="AG542" t="str">
            <v xml:space="preserve"> </v>
          </cell>
          <cell r="AH542">
            <v>1</v>
          </cell>
          <cell r="AI542">
            <v>0</v>
          </cell>
          <cell r="AJ542">
            <v>5.39</v>
          </cell>
          <cell r="AK542">
            <v>0</v>
          </cell>
          <cell r="AL542">
            <v>0</v>
          </cell>
          <cell r="AM542">
            <v>0</v>
          </cell>
          <cell r="AN542">
            <v>5.39</v>
          </cell>
          <cell r="AO542">
            <v>-5.39</v>
          </cell>
          <cell r="AP542">
            <v>0</v>
          </cell>
        </row>
        <row r="543">
          <cell r="A543">
            <v>1998</v>
          </cell>
          <cell r="B543">
            <v>4</v>
          </cell>
          <cell r="C543">
            <v>12</v>
          </cell>
          <cell r="D543">
            <v>36052</v>
          </cell>
          <cell r="E543" t="str">
            <v>SPBU</v>
          </cell>
          <cell r="F543" t="str">
            <v>SPBU</v>
          </cell>
          <cell r="G543" t="str">
            <v>030</v>
          </cell>
          <cell r="H543" t="str">
            <v>ITB</v>
          </cell>
          <cell r="I543" t="str">
            <v>Other</v>
          </cell>
          <cell r="J543" t="str">
            <v>Other Products</v>
          </cell>
          <cell r="K543" t="str">
            <v>2710</v>
          </cell>
          <cell r="L543" t="str">
            <v>Support Tools</v>
          </cell>
          <cell r="M543" t="str">
            <v>44171</v>
          </cell>
          <cell r="N543" t="str">
            <v>41100</v>
          </cell>
          <cell r="O543" t="str">
            <v>SP705345</v>
          </cell>
          <cell r="P543">
            <v>36052</v>
          </cell>
          <cell r="Q543" t="str">
            <v>Bell Atlantic Mobile</v>
          </cell>
          <cell r="R543" t="str">
            <v>Dist</v>
          </cell>
          <cell r="S543" t="str">
            <v>10031687</v>
          </cell>
          <cell r="T543" t="str">
            <v>62-60152-6</v>
          </cell>
          <cell r="U543" t="str">
            <v>TSPST0001, PST-1, KIT,S/W UPGRADE,VER 12.50</v>
          </cell>
          <cell r="V543" t="str">
            <v>REG</v>
          </cell>
          <cell r="W543" t="str">
            <v>37558</v>
          </cell>
          <cell r="X543" t="str">
            <v>Bell Atlantic Mobile</v>
          </cell>
          <cell r="Y543" t="str">
            <v>Bell Atlantic Mobile</v>
          </cell>
          <cell r="Z543" t="str">
            <v>USA</v>
          </cell>
          <cell r="AA543" t="str">
            <v>SOFTWARE UPGRADE QSC-D</v>
          </cell>
          <cell r="AB543" t="str">
            <v>Dist</v>
          </cell>
          <cell r="AC543" t="str">
            <v>SALE</v>
          </cell>
          <cell r="AD543" t="str">
            <v xml:space="preserve"> </v>
          </cell>
          <cell r="AE543" t="str">
            <v xml:space="preserve"> </v>
          </cell>
          <cell r="AF543" t="str">
            <v xml:space="preserve"> </v>
          </cell>
          <cell r="AG543" t="str">
            <v xml:space="preserve"> </v>
          </cell>
          <cell r="AH543">
            <v>1</v>
          </cell>
          <cell r="AI543">
            <v>0</v>
          </cell>
          <cell r="AJ543">
            <v>5.39</v>
          </cell>
          <cell r="AK543">
            <v>0</v>
          </cell>
          <cell r="AL543">
            <v>0</v>
          </cell>
          <cell r="AM543">
            <v>0</v>
          </cell>
          <cell r="AN543">
            <v>5.39</v>
          </cell>
          <cell r="AO543">
            <v>-5.39</v>
          </cell>
          <cell r="AP543">
            <v>0</v>
          </cell>
        </row>
        <row r="544">
          <cell r="A544">
            <v>1998</v>
          </cell>
          <cell r="B544">
            <v>4</v>
          </cell>
          <cell r="C544">
            <v>12</v>
          </cell>
          <cell r="D544">
            <v>36053</v>
          </cell>
          <cell r="E544" t="str">
            <v>SPBU</v>
          </cell>
          <cell r="F544" t="str">
            <v>SPBU</v>
          </cell>
          <cell r="G544" t="str">
            <v>030</v>
          </cell>
          <cell r="H544" t="str">
            <v>ITB</v>
          </cell>
          <cell r="I544" t="str">
            <v>Other</v>
          </cell>
          <cell r="J544" t="str">
            <v>Other Products</v>
          </cell>
          <cell r="K544" t="str">
            <v>2710</v>
          </cell>
          <cell r="L544" t="str">
            <v>Support Tools</v>
          </cell>
          <cell r="M544" t="str">
            <v>44171</v>
          </cell>
          <cell r="N544" t="str">
            <v>41100</v>
          </cell>
          <cell r="O544" t="str">
            <v>SP705347</v>
          </cell>
          <cell r="P544">
            <v>36053</v>
          </cell>
          <cell r="Q544" t="str">
            <v>Bell Atlantic Mobile</v>
          </cell>
          <cell r="R544" t="str">
            <v>Dist</v>
          </cell>
          <cell r="S544" t="str">
            <v>10031897</v>
          </cell>
          <cell r="T544" t="str">
            <v>62-60152-6</v>
          </cell>
          <cell r="U544" t="str">
            <v>TSPST0001, PST-1, KIT,S/W UPGRADE,VER 12.50</v>
          </cell>
          <cell r="V544" t="str">
            <v>REG</v>
          </cell>
          <cell r="W544" t="str">
            <v>37580</v>
          </cell>
          <cell r="X544" t="str">
            <v>Bell Atlantic Mobile</v>
          </cell>
          <cell r="Y544" t="str">
            <v>Bell Atlantic Mobile</v>
          </cell>
          <cell r="Z544" t="str">
            <v>USA</v>
          </cell>
          <cell r="AA544" t="str">
            <v>SOFTWARE UPGRADE QSC-D</v>
          </cell>
          <cell r="AB544" t="str">
            <v>Dist</v>
          </cell>
          <cell r="AC544" t="str">
            <v>SALE</v>
          </cell>
          <cell r="AD544" t="str">
            <v xml:space="preserve"> </v>
          </cell>
          <cell r="AE544" t="str">
            <v xml:space="preserve"> </v>
          </cell>
          <cell r="AF544" t="str">
            <v xml:space="preserve"> </v>
          </cell>
          <cell r="AG544" t="str">
            <v xml:space="preserve"> </v>
          </cell>
          <cell r="AH544">
            <v>1</v>
          </cell>
          <cell r="AI544">
            <v>0</v>
          </cell>
          <cell r="AJ544">
            <v>5.39</v>
          </cell>
          <cell r="AK544">
            <v>0</v>
          </cell>
          <cell r="AL544">
            <v>0</v>
          </cell>
          <cell r="AM544">
            <v>0</v>
          </cell>
          <cell r="AN544">
            <v>5.39</v>
          </cell>
          <cell r="AO544">
            <v>-5.39</v>
          </cell>
          <cell r="AP544">
            <v>0</v>
          </cell>
        </row>
        <row r="545">
          <cell r="A545">
            <v>1998</v>
          </cell>
          <cell r="B545">
            <v>4</v>
          </cell>
          <cell r="C545">
            <v>12</v>
          </cell>
          <cell r="D545">
            <v>36053</v>
          </cell>
          <cell r="E545" t="str">
            <v>SPBU</v>
          </cell>
          <cell r="F545" t="str">
            <v>SPBU</v>
          </cell>
          <cell r="G545" t="str">
            <v>030</v>
          </cell>
          <cell r="H545" t="str">
            <v>ITB</v>
          </cell>
          <cell r="I545" t="str">
            <v>Other</v>
          </cell>
          <cell r="J545" t="str">
            <v>Other Products</v>
          </cell>
          <cell r="K545" t="str">
            <v>2710</v>
          </cell>
          <cell r="L545" t="str">
            <v>Support Tools</v>
          </cell>
          <cell r="M545" t="str">
            <v>44171</v>
          </cell>
          <cell r="N545" t="str">
            <v>41100</v>
          </cell>
          <cell r="O545" t="str">
            <v>SP705348</v>
          </cell>
          <cell r="P545">
            <v>36053</v>
          </cell>
          <cell r="Q545" t="str">
            <v>Bell Atlantic Mobile</v>
          </cell>
          <cell r="R545" t="str">
            <v>Dist</v>
          </cell>
          <cell r="S545" t="str">
            <v>10031903</v>
          </cell>
          <cell r="T545" t="str">
            <v>62-60152-6</v>
          </cell>
          <cell r="U545" t="str">
            <v>TSPST0001, PST-1, KIT,S/W UPGRADE,VER 12.50</v>
          </cell>
          <cell r="V545" t="str">
            <v>REG</v>
          </cell>
          <cell r="W545" t="str">
            <v>37676</v>
          </cell>
          <cell r="X545" t="str">
            <v>Bell Atlantic Mobile</v>
          </cell>
          <cell r="Y545" t="str">
            <v>Bell Atlantic Mobile</v>
          </cell>
          <cell r="Z545" t="str">
            <v>USA</v>
          </cell>
          <cell r="AA545" t="str">
            <v>SOFTWARE UPGRADE QSC-D</v>
          </cell>
          <cell r="AB545" t="str">
            <v>Dist</v>
          </cell>
          <cell r="AC545" t="str">
            <v>SALE</v>
          </cell>
          <cell r="AD545" t="str">
            <v xml:space="preserve"> </v>
          </cell>
          <cell r="AE545" t="str">
            <v xml:space="preserve"> </v>
          </cell>
          <cell r="AF545" t="str">
            <v xml:space="preserve"> </v>
          </cell>
          <cell r="AG545" t="str">
            <v xml:space="preserve"> </v>
          </cell>
          <cell r="AH545">
            <v>1</v>
          </cell>
          <cell r="AI545">
            <v>0</v>
          </cell>
          <cell r="AJ545">
            <v>5.39</v>
          </cell>
          <cell r="AK545">
            <v>0</v>
          </cell>
          <cell r="AL545">
            <v>0</v>
          </cell>
          <cell r="AM545">
            <v>0</v>
          </cell>
          <cell r="AN545">
            <v>5.39</v>
          </cell>
          <cell r="AO545">
            <v>-5.39</v>
          </cell>
          <cell r="AP545">
            <v>0</v>
          </cell>
        </row>
        <row r="546">
          <cell r="A546">
            <v>1998</v>
          </cell>
          <cell r="B546">
            <v>4</v>
          </cell>
          <cell r="C546">
            <v>12</v>
          </cell>
          <cell r="D546">
            <v>36052</v>
          </cell>
          <cell r="E546" t="str">
            <v>SPBU</v>
          </cell>
          <cell r="F546" t="str">
            <v>SPBU</v>
          </cell>
          <cell r="G546" t="str">
            <v>030</v>
          </cell>
          <cell r="H546" t="str">
            <v>ITB</v>
          </cell>
          <cell r="I546" t="str">
            <v>Other</v>
          </cell>
          <cell r="J546" t="str">
            <v>Other Products</v>
          </cell>
          <cell r="K546" t="str">
            <v>2710</v>
          </cell>
          <cell r="L546" t="str">
            <v>Support Tools</v>
          </cell>
          <cell r="M546" t="str">
            <v>44171</v>
          </cell>
          <cell r="N546" t="str">
            <v>41100</v>
          </cell>
          <cell r="O546" t="str">
            <v>SP705349</v>
          </cell>
          <cell r="P546">
            <v>36052</v>
          </cell>
          <cell r="Q546" t="str">
            <v>Bell Atlantic Mobile</v>
          </cell>
          <cell r="R546" t="str">
            <v>Dist</v>
          </cell>
          <cell r="S546" t="str">
            <v>10031758</v>
          </cell>
          <cell r="T546" t="str">
            <v>62-60152-6</v>
          </cell>
          <cell r="U546" t="str">
            <v>TSPST0001, PST-1, KIT,S/W UPGRADE,VER 12.50</v>
          </cell>
          <cell r="V546" t="str">
            <v>REG</v>
          </cell>
          <cell r="W546" t="str">
            <v>37555</v>
          </cell>
          <cell r="X546" t="str">
            <v>Bell Atlantic Mobile</v>
          </cell>
          <cell r="Y546" t="str">
            <v>Bell Atlantic Mobile</v>
          </cell>
          <cell r="Z546" t="str">
            <v>USA</v>
          </cell>
          <cell r="AA546" t="str">
            <v>SOFTWARE UPGRADE QSC-D</v>
          </cell>
          <cell r="AB546" t="str">
            <v>Dist</v>
          </cell>
          <cell r="AC546" t="str">
            <v>SALE</v>
          </cell>
          <cell r="AD546" t="str">
            <v xml:space="preserve"> </v>
          </cell>
          <cell r="AE546" t="str">
            <v xml:space="preserve"> </v>
          </cell>
          <cell r="AF546" t="str">
            <v xml:space="preserve"> </v>
          </cell>
          <cell r="AG546" t="str">
            <v xml:space="preserve"> </v>
          </cell>
          <cell r="AH546">
            <v>1</v>
          </cell>
          <cell r="AI546">
            <v>0</v>
          </cell>
          <cell r="AJ546">
            <v>5.39</v>
          </cell>
          <cell r="AK546">
            <v>0</v>
          </cell>
          <cell r="AL546">
            <v>0</v>
          </cell>
          <cell r="AM546">
            <v>0</v>
          </cell>
          <cell r="AN546">
            <v>5.39</v>
          </cell>
          <cell r="AO546">
            <v>-5.39</v>
          </cell>
          <cell r="AP546">
            <v>0</v>
          </cell>
        </row>
        <row r="547">
          <cell r="A547">
            <v>1998</v>
          </cell>
          <cell r="B547">
            <v>4</v>
          </cell>
          <cell r="C547">
            <v>12</v>
          </cell>
          <cell r="D547">
            <v>36053</v>
          </cell>
          <cell r="E547" t="str">
            <v>SPBU</v>
          </cell>
          <cell r="F547" t="str">
            <v>SPBU</v>
          </cell>
          <cell r="G547" t="str">
            <v>030</v>
          </cell>
          <cell r="H547" t="str">
            <v>ITB</v>
          </cell>
          <cell r="I547" t="str">
            <v>Other</v>
          </cell>
          <cell r="J547" t="str">
            <v>Other Products</v>
          </cell>
          <cell r="K547" t="str">
            <v>2710</v>
          </cell>
          <cell r="L547" t="str">
            <v>Support Tools</v>
          </cell>
          <cell r="M547" t="str">
            <v>44171</v>
          </cell>
          <cell r="N547" t="str">
            <v>41100</v>
          </cell>
          <cell r="O547" t="str">
            <v>SP705350</v>
          </cell>
          <cell r="P547">
            <v>36053</v>
          </cell>
          <cell r="Q547" t="str">
            <v>Bell Atlantic Mobile</v>
          </cell>
          <cell r="R547" t="str">
            <v>Dist</v>
          </cell>
          <cell r="S547" t="str">
            <v>10031899</v>
          </cell>
          <cell r="T547" t="str">
            <v>62-60152-6</v>
          </cell>
          <cell r="U547" t="str">
            <v>TSPST0001, PST-1, KIT,S/W UPGRADE,VER 12.50</v>
          </cell>
          <cell r="V547" t="str">
            <v>REG</v>
          </cell>
          <cell r="W547" t="str">
            <v>37606</v>
          </cell>
          <cell r="X547" t="str">
            <v>Bell Atlantic Mobile</v>
          </cell>
          <cell r="Y547" t="str">
            <v>Bell Atlantic Mobile</v>
          </cell>
          <cell r="Z547" t="str">
            <v>USA</v>
          </cell>
          <cell r="AA547" t="str">
            <v>SOFTWARE UPGRADE QSC-D</v>
          </cell>
          <cell r="AB547" t="str">
            <v>Dist</v>
          </cell>
          <cell r="AC547" t="str">
            <v>SALE</v>
          </cell>
          <cell r="AD547" t="str">
            <v xml:space="preserve"> </v>
          </cell>
          <cell r="AE547" t="str">
            <v xml:space="preserve"> </v>
          </cell>
          <cell r="AF547" t="str">
            <v xml:space="preserve"> </v>
          </cell>
          <cell r="AG547" t="str">
            <v xml:space="preserve"> </v>
          </cell>
          <cell r="AH547">
            <v>1</v>
          </cell>
          <cell r="AI547">
            <v>0</v>
          </cell>
          <cell r="AJ547">
            <v>5.39</v>
          </cell>
          <cell r="AK547">
            <v>0</v>
          </cell>
          <cell r="AL547">
            <v>0</v>
          </cell>
          <cell r="AM547">
            <v>0</v>
          </cell>
          <cell r="AN547">
            <v>5.39</v>
          </cell>
          <cell r="AO547">
            <v>-5.39</v>
          </cell>
          <cell r="AP547">
            <v>0</v>
          </cell>
        </row>
        <row r="548">
          <cell r="A548">
            <v>1998</v>
          </cell>
          <cell r="B548">
            <v>4</v>
          </cell>
          <cell r="C548">
            <v>12</v>
          </cell>
          <cell r="D548">
            <v>36055</v>
          </cell>
          <cell r="E548" t="str">
            <v>SPBU</v>
          </cell>
          <cell r="F548" t="str">
            <v>SPBU</v>
          </cell>
          <cell r="G548" t="str">
            <v>030</v>
          </cell>
          <cell r="H548" t="str">
            <v>ITB</v>
          </cell>
          <cell r="I548" t="str">
            <v>Other</v>
          </cell>
          <cell r="J548" t="str">
            <v>Other Products</v>
          </cell>
          <cell r="K548" t="str">
            <v>2710</v>
          </cell>
          <cell r="L548" t="str">
            <v>Support Tools</v>
          </cell>
          <cell r="M548" t="str">
            <v>44171</v>
          </cell>
          <cell r="N548" t="str">
            <v>41100</v>
          </cell>
          <cell r="O548" t="str">
            <v>SP705352</v>
          </cell>
          <cell r="P548">
            <v>36055</v>
          </cell>
          <cell r="Q548" t="str">
            <v>Bell Atlantic Mobile</v>
          </cell>
          <cell r="R548" t="str">
            <v>Dist</v>
          </cell>
          <cell r="S548" t="str">
            <v>10032329</v>
          </cell>
          <cell r="T548" t="str">
            <v>62-60152-6</v>
          </cell>
          <cell r="U548" t="str">
            <v>TSPST0001, PST-1, KIT,S/W UPGRADE,VER 12.50</v>
          </cell>
          <cell r="V548" t="str">
            <v>REG</v>
          </cell>
          <cell r="W548" t="str">
            <v>37540</v>
          </cell>
          <cell r="X548" t="str">
            <v>Bell Atlantic Mobile</v>
          </cell>
          <cell r="Y548" t="str">
            <v>Bell Atlantic Mobile</v>
          </cell>
          <cell r="Z548" t="str">
            <v>USA</v>
          </cell>
          <cell r="AA548" t="str">
            <v>SOFTWARE UPGRADE QSC-D</v>
          </cell>
          <cell r="AB548" t="str">
            <v>Dist</v>
          </cell>
          <cell r="AC548" t="str">
            <v>SALE</v>
          </cell>
          <cell r="AD548" t="str">
            <v xml:space="preserve"> </v>
          </cell>
          <cell r="AE548" t="str">
            <v xml:space="preserve"> </v>
          </cell>
          <cell r="AF548" t="str">
            <v xml:space="preserve"> </v>
          </cell>
          <cell r="AG548" t="str">
            <v xml:space="preserve"> </v>
          </cell>
          <cell r="AH548">
            <v>1</v>
          </cell>
          <cell r="AI548">
            <v>0</v>
          </cell>
          <cell r="AJ548">
            <v>5.39</v>
          </cell>
          <cell r="AK548">
            <v>0</v>
          </cell>
          <cell r="AL548">
            <v>0</v>
          </cell>
          <cell r="AM548">
            <v>0</v>
          </cell>
          <cell r="AN548">
            <v>5.39</v>
          </cell>
          <cell r="AO548">
            <v>-5.39</v>
          </cell>
          <cell r="AP548">
            <v>0</v>
          </cell>
        </row>
        <row r="549">
          <cell r="A549">
            <v>1998</v>
          </cell>
          <cell r="B549">
            <v>4</v>
          </cell>
          <cell r="C549">
            <v>12</v>
          </cell>
          <cell r="D549">
            <v>36052</v>
          </cell>
          <cell r="E549" t="str">
            <v>SPBU</v>
          </cell>
          <cell r="F549" t="str">
            <v>SPBU</v>
          </cell>
          <cell r="G549" t="str">
            <v>030</v>
          </cell>
          <cell r="H549" t="str">
            <v>ITB</v>
          </cell>
          <cell r="I549" t="str">
            <v>Other</v>
          </cell>
          <cell r="J549" t="str">
            <v>Other Products</v>
          </cell>
          <cell r="K549" t="str">
            <v>2710</v>
          </cell>
          <cell r="L549" t="str">
            <v>Support Tools</v>
          </cell>
          <cell r="M549" t="str">
            <v>44171</v>
          </cell>
          <cell r="N549" t="str">
            <v>41100</v>
          </cell>
          <cell r="O549" t="str">
            <v>SP705353</v>
          </cell>
          <cell r="P549">
            <v>36052</v>
          </cell>
          <cell r="Q549" t="str">
            <v>Bell Atlantic Mobile</v>
          </cell>
          <cell r="R549" t="str">
            <v>Dist</v>
          </cell>
          <cell r="S549" t="str">
            <v>10031656</v>
          </cell>
          <cell r="T549" t="str">
            <v>62-60152-6</v>
          </cell>
          <cell r="U549" t="str">
            <v>TSPST0001, PST-1, KIT,S/W UPGRADE,VER 12.50</v>
          </cell>
          <cell r="V549" t="str">
            <v>REG</v>
          </cell>
          <cell r="W549" t="str">
            <v>37557</v>
          </cell>
          <cell r="X549" t="str">
            <v>Bell Atlantic Mobile</v>
          </cell>
          <cell r="Y549" t="str">
            <v>Bell Atlantic Mobile</v>
          </cell>
          <cell r="Z549" t="str">
            <v>USA</v>
          </cell>
          <cell r="AA549" t="str">
            <v>SOFTWARE UPGRADE QSC-D</v>
          </cell>
          <cell r="AB549" t="str">
            <v>Dist</v>
          </cell>
          <cell r="AC549" t="str">
            <v>SALE</v>
          </cell>
          <cell r="AD549" t="str">
            <v xml:space="preserve"> </v>
          </cell>
          <cell r="AE549" t="str">
            <v xml:space="preserve"> </v>
          </cell>
          <cell r="AF549" t="str">
            <v xml:space="preserve"> </v>
          </cell>
          <cell r="AG549" t="str">
            <v xml:space="preserve"> </v>
          </cell>
          <cell r="AH549">
            <v>1</v>
          </cell>
          <cell r="AI549">
            <v>0</v>
          </cell>
          <cell r="AJ549">
            <v>5.39</v>
          </cell>
          <cell r="AK549">
            <v>0</v>
          </cell>
          <cell r="AL549">
            <v>0</v>
          </cell>
          <cell r="AM549">
            <v>0</v>
          </cell>
          <cell r="AN549">
            <v>5.39</v>
          </cell>
          <cell r="AO549">
            <v>-5.39</v>
          </cell>
          <cell r="AP549">
            <v>0</v>
          </cell>
        </row>
        <row r="550">
          <cell r="A550">
            <v>1998</v>
          </cell>
          <cell r="B550">
            <v>4</v>
          </cell>
          <cell r="C550">
            <v>12</v>
          </cell>
          <cell r="D550">
            <v>36052</v>
          </cell>
          <cell r="E550" t="str">
            <v>SPBU</v>
          </cell>
          <cell r="F550" t="str">
            <v>SPBU</v>
          </cell>
          <cell r="G550" t="str">
            <v>030</v>
          </cell>
          <cell r="H550" t="str">
            <v>ITB</v>
          </cell>
          <cell r="I550" t="str">
            <v>Other</v>
          </cell>
          <cell r="J550" t="str">
            <v>Other Products</v>
          </cell>
          <cell r="K550" t="str">
            <v>2710</v>
          </cell>
          <cell r="L550" t="str">
            <v>Support Tools</v>
          </cell>
          <cell r="M550" t="str">
            <v>44171</v>
          </cell>
          <cell r="N550" t="str">
            <v>41100</v>
          </cell>
          <cell r="O550" t="str">
            <v>SP705355</v>
          </cell>
          <cell r="P550">
            <v>36052</v>
          </cell>
          <cell r="Q550" t="str">
            <v>Bell Atlantic Mobile</v>
          </cell>
          <cell r="R550" t="str">
            <v>Dist</v>
          </cell>
          <cell r="S550" t="str">
            <v>10031664</v>
          </cell>
          <cell r="T550" t="str">
            <v>62-60152-6</v>
          </cell>
          <cell r="U550" t="str">
            <v>TSPST0001, PST-1, KIT,S/W UPGRADE,VER 12.50</v>
          </cell>
          <cell r="V550" t="str">
            <v>REG</v>
          </cell>
          <cell r="W550" t="str">
            <v>37576</v>
          </cell>
          <cell r="X550" t="str">
            <v>Bell Atlantic Mobile</v>
          </cell>
          <cell r="Y550" t="str">
            <v>Bell Atlantic Mobile</v>
          </cell>
          <cell r="Z550" t="str">
            <v>USA</v>
          </cell>
          <cell r="AA550" t="str">
            <v>SOFTWARE UPGRADE QSC-D</v>
          </cell>
          <cell r="AB550" t="str">
            <v>Dist</v>
          </cell>
          <cell r="AC550" t="str">
            <v>SALE</v>
          </cell>
          <cell r="AD550" t="str">
            <v xml:space="preserve"> </v>
          </cell>
          <cell r="AE550" t="str">
            <v xml:space="preserve"> </v>
          </cell>
          <cell r="AF550" t="str">
            <v xml:space="preserve"> </v>
          </cell>
          <cell r="AG550" t="str">
            <v xml:space="preserve"> </v>
          </cell>
          <cell r="AH550">
            <v>1</v>
          </cell>
          <cell r="AI550">
            <v>0</v>
          </cell>
          <cell r="AJ550">
            <v>5.39</v>
          </cell>
          <cell r="AK550">
            <v>0</v>
          </cell>
          <cell r="AL550">
            <v>0</v>
          </cell>
          <cell r="AM550">
            <v>0</v>
          </cell>
          <cell r="AN550">
            <v>5.39</v>
          </cell>
          <cell r="AO550">
            <v>-5.39</v>
          </cell>
          <cell r="AP550">
            <v>0</v>
          </cell>
        </row>
        <row r="551">
          <cell r="A551">
            <v>1998</v>
          </cell>
          <cell r="B551">
            <v>4</v>
          </cell>
          <cell r="C551">
            <v>12</v>
          </cell>
          <cell r="D551">
            <v>36054</v>
          </cell>
          <cell r="E551" t="str">
            <v>SPBU</v>
          </cell>
          <cell r="F551" t="str">
            <v>SPBU</v>
          </cell>
          <cell r="G551" t="str">
            <v>030</v>
          </cell>
          <cell r="H551" t="str">
            <v>ITB</v>
          </cell>
          <cell r="I551" t="str">
            <v>Other</v>
          </cell>
          <cell r="J551" t="str">
            <v>Other Products</v>
          </cell>
          <cell r="K551" t="str">
            <v>2710</v>
          </cell>
          <cell r="L551" t="str">
            <v>Support Tools</v>
          </cell>
          <cell r="M551" t="str">
            <v>44171</v>
          </cell>
          <cell r="N551" t="str">
            <v>41100</v>
          </cell>
          <cell r="O551" t="str">
            <v>SP705357</v>
          </cell>
          <cell r="P551">
            <v>36054</v>
          </cell>
          <cell r="Q551" t="str">
            <v>Bell Atlantic Mobile</v>
          </cell>
          <cell r="R551" t="str">
            <v>Dist</v>
          </cell>
          <cell r="S551" t="str">
            <v>10032008</v>
          </cell>
          <cell r="T551" t="str">
            <v>62-60152-6</v>
          </cell>
          <cell r="U551" t="str">
            <v>TSPST0001, PST-1, KIT,S/W UPGRADE,VER 12.50</v>
          </cell>
          <cell r="V551" t="str">
            <v>REG</v>
          </cell>
          <cell r="W551" t="str">
            <v>38199</v>
          </cell>
          <cell r="X551" t="str">
            <v>Bell Atlantic Mobile</v>
          </cell>
          <cell r="Y551" t="str">
            <v>Bell Atlantic Mobile</v>
          </cell>
          <cell r="Z551" t="str">
            <v>USA</v>
          </cell>
          <cell r="AA551" t="str">
            <v>SOFTWARE UPGRADE QSC-D</v>
          </cell>
          <cell r="AB551" t="str">
            <v>Dist</v>
          </cell>
          <cell r="AC551" t="str">
            <v>SALE</v>
          </cell>
          <cell r="AD551" t="str">
            <v xml:space="preserve"> </v>
          </cell>
          <cell r="AE551" t="str">
            <v xml:space="preserve"> </v>
          </cell>
          <cell r="AF551" t="str">
            <v xml:space="preserve"> </v>
          </cell>
          <cell r="AG551" t="str">
            <v xml:space="preserve"> </v>
          </cell>
          <cell r="AH551">
            <v>1</v>
          </cell>
          <cell r="AI551">
            <v>0</v>
          </cell>
          <cell r="AJ551">
            <v>5.39</v>
          </cell>
          <cell r="AK551">
            <v>0</v>
          </cell>
          <cell r="AL551">
            <v>0</v>
          </cell>
          <cell r="AM551">
            <v>0</v>
          </cell>
          <cell r="AN551">
            <v>5.39</v>
          </cell>
          <cell r="AO551">
            <v>-5.39</v>
          </cell>
          <cell r="AP551">
            <v>0</v>
          </cell>
        </row>
        <row r="552">
          <cell r="A552">
            <v>1998</v>
          </cell>
          <cell r="B552">
            <v>4</v>
          </cell>
          <cell r="C552">
            <v>12</v>
          </cell>
          <cell r="D552">
            <v>36054</v>
          </cell>
          <cell r="E552" t="str">
            <v>SPBU</v>
          </cell>
          <cell r="F552" t="str">
            <v>SPBU</v>
          </cell>
          <cell r="G552" t="str">
            <v>030</v>
          </cell>
          <cell r="H552" t="str">
            <v>ITB</v>
          </cell>
          <cell r="I552" t="str">
            <v>Other</v>
          </cell>
          <cell r="J552" t="str">
            <v>Other Products</v>
          </cell>
          <cell r="K552" t="str">
            <v>2710</v>
          </cell>
          <cell r="L552" t="str">
            <v>Support Tools</v>
          </cell>
          <cell r="M552" t="str">
            <v>44171</v>
          </cell>
          <cell r="N552" t="str">
            <v>41100</v>
          </cell>
          <cell r="O552" t="str">
            <v>SP705358</v>
          </cell>
          <cell r="P552">
            <v>36054</v>
          </cell>
          <cell r="Q552" t="str">
            <v>Bell Atlantic Mobile</v>
          </cell>
          <cell r="R552" t="str">
            <v>Dist</v>
          </cell>
          <cell r="S552" t="str">
            <v>10032028</v>
          </cell>
          <cell r="T552" t="str">
            <v>62-60152-6</v>
          </cell>
          <cell r="U552" t="str">
            <v>TSPST0001, PST-1, KIT,S/W UPGRADE,VER 12.50</v>
          </cell>
          <cell r="V552" t="str">
            <v>REG</v>
          </cell>
          <cell r="W552" t="str">
            <v>37697</v>
          </cell>
          <cell r="X552" t="str">
            <v>Bell Atlantic Mobile</v>
          </cell>
          <cell r="Y552" t="str">
            <v>Bell Atlantic Mobile</v>
          </cell>
          <cell r="Z552" t="str">
            <v>USA</v>
          </cell>
          <cell r="AA552" t="str">
            <v>SOFTWARE UPGRADE QSC-D</v>
          </cell>
          <cell r="AB552" t="str">
            <v>Dist</v>
          </cell>
          <cell r="AC552" t="str">
            <v>SALE</v>
          </cell>
          <cell r="AD552" t="str">
            <v xml:space="preserve"> </v>
          </cell>
          <cell r="AE552" t="str">
            <v xml:space="preserve"> </v>
          </cell>
          <cell r="AF552" t="str">
            <v xml:space="preserve"> </v>
          </cell>
          <cell r="AG552" t="str">
            <v xml:space="preserve"> </v>
          </cell>
          <cell r="AH552">
            <v>1</v>
          </cell>
          <cell r="AI552">
            <v>0</v>
          </cell>
          <cell r="AJ552">
            <v>5.39</v>
          </cell>
          <cell r="AK552">
            <v>0</v>
          </cell>
          <cell r="AL552">
            <v>0</v>
          </cell>
          <cell r="AM552">
            <v>0</v>
          </cell>
          <cell r="AN552">
            <v>5.39</v>
          </cell>
          <cell r="AO552">
            <v>-5.39</v>
          </cell>
          <cell r="AP552">
            <v>0</v>
          </cell>
        </row>
        <row r="553">
          <cell r="A553">
            <v>1998</v>
          </cell>
          <cell r="B553">
            <v>4</v>
          </cell>
          <cell r="C553">
            <v>12</v>
          </cell>
          <cell r="D553">
            <v>36054</v>
          </cell>
          <cell r="E553" t="str">
            <v>SPBU</v>
          </cell>
          <cell r="F553" t="str">
            <v>SPBU</v>
          </cell>
          <cell r="G553" t="str">
            <v>030</v>
          </cell>
          <cell r="H553" t="str">
            <v>ITB</v>
          </cell>
          <cell r="I553" t="str">
            <v>Other</v>
          </cell>
          <cell r="J553" t="str">
            <v>Other Products</v>
          </cell>
          <cell r="K553" t="str">
            <v>2710</v>
          </cell>
          <cell r="L553" t="str">
            <v>Support Tools</v>
          </cell>
          <cell r="M553" t="str">
            <v>44171</v>
          </cell>
          <cell r="N553" t="str">
            <v>41100</v>
          </cell>
          <cell r="O553" t="str">
            <v>SP705361</v>
          </cell>
          <cell r="P553">
            <v>36054</v>
          </cell>
          <cell r="Q553" t="str">
            <v>Bell Atlantic Mobile</v>
          </cell>
          <cell r="R553" t="str">
            <v>Dist</v>
          </cell>
          <cell r="S553" t="str">
            <v>10032061</v>
          </cell>
          <cell r="T553" t="str">
            <v>62-60152-6</v>
          </cell>
          <cell r="U553" t="str">
            <v>TSPST0001, PST-1, KIT,S/W UPGRADE,VER 12.50</v>
          </cell>
          <cell r="V553" t="str">
            <v>REG</v>
          </cell>
          <cell r="W553" t="str">
            <v>37600</v>
          </cell>
          <cell r="X553" t="str">
            <v>Bell Atlantic Mobile</v>
          </cell>
          <cell r="Y553" t="str">
            <v>Bell Atlantic Mobile</v>
          </cell>
          <cell r="Z553" t="str">
            <v>USA</v>
          </cell>
          <cell r="AA553" t="str">
            <v>SOFTWARE UPGRADE QSC-D</v>
          </cell>
          <cell r="AB553" t="str">
            <v>Dist</v>
          </cell>
          <cell r="AC553" t="str">
            <v>SALE</v>
          </cell>
          <cell r="AD553" t="str">
            <v xml:space="preserve"> </v>
          </cell>
          <cell r="AE553" t="str">
            <v xml:space="preserve"> </v>
          </cell>
          <cell r="AF553" t="str">
            <v xml:space="preserve"> </v>
          </cell>
          <cell r="AG553" t="str">
            <v xml:space="preserve"> </v>
          </cell>
          <cell r="AH553">
            <v>1</v>
          </cell>
          <cell r="AI553">
            <v>0</v>
          </cell>
          <cell r="AJ553">
            <v>5.39</v>
          </cell>
          <cell r="AK553">
            <v>0</v>
          </cell>
          <cell r="AL553">
            <v>0</v>
          </cell>
          <cell r="AM553">
            <v>0</v>
          </cell>
          <cell r="AN553">
            <v>5.39</v>
          </cell>
          <cell r="AO553">
            <v>-5.39</v>
          </cell>
          <cell r="AP553">
            <v>0</v>
          </cell>
        </row>
        <row r="554">
          <cell r="A554">
            <v>1998</v>
          </cell>
          <cell r="B554">
            <v>4</v>
          </cell>
          <cell r="C554">
            <v>12</v>
          </cell>
          <cell r="D554">
            <v>36054</v>
          </cell>
          <cell r="E554" t="str">
            <v>SPBU</v>
          </cell>
          <cell r="F554" t="str">
            <v>SPBU</v>
          </cell>
          <cell r="G554" t="str">
            <v>030</v>
          </cell>
          <cell r="H554" t="str">
            <v>ITB</v>
          </cell>
          <cell r="I554" t="str">
            <v>Other</v>
          </cell>
          <cell r="J554" t="str">
            <v>Other Products</v>
          </cell>
          <cell r="K554" t="str">
            <v>2710</v>
          </cell>
          <cell r="L554" t="str">
            <v>Support Tools</v>
          </cell>
          <cell r="M554" t="str">
            <v>44171</v>
          </cell>
          <cell r="N554" t="str">
            <v>41100</v>
          </cell>
          <cell r="O554" t="str">
            <v>SP705362</v>
          </cell>
          <cell r="P554">
            <v>36054</v>
          </cell>
          <cell r="Q554" t="str">
            <v>Bell Atlantic Mobile</v>
          </cell>
          <cell r="R554" t="str">
            <v>Dist</v>
          </cell>
          <cell r="S554" t="str">
            <v>10032062</v>
          </cell>
          <cell r="T554" t="str">
            <v>62-60152-6</v>
          </cell>
          <cell r="U554" t="str">
            <v>TSPST0001, PST-1, KIT,S/W UPGRADE,VER 12.50</v>
          </cell>
          <cell r="V554" t="str">
            <v>REG</v>
          </cell>
          <cell r="W554" t="str">
            <v>37602</v>
          </cell>
          <cell r="X554" t="str">
            <v>Bell Atlantic Mobile</v>
          </cell>
          <cell r="Y554" t="str">
            <v>Bell Atlantic Mobile</v>
          </cell>
          <cell r="Z554" t="str">
            <v>USA</v>
          </cell>
          <cell r="AA554" t="str">
            <v>SOFTWARE UPGRADE QSC-D</v>
          </cell>
          <cell r="AB554" t="str">
            <v>Dist</v>
          </cell>
          <cell r="AC554" t="str">
            <v>SALE</v>
          </cell>
          <cell r="AD554" t="str">
            <v xml:space="preserve"> </v>
          </cell>
          <cell r="AE554" t="str">
            <v xml:space="preserve"> </v>
          </cell>
          <cell r="AF554" t="str">
            <v xml:space="preserve"> </v>
          </cell>
          <cell r="AG554" t="str">
            <v xml:space="preserve"> </v>
          </cell>
          <cell r="AH554">
            <v>1</v>
          </cell>
          <cell r="AI554">
            <v>0</v>
          </cell>
          <cell r="AJ554">
            <v>5.39</v>
          </cell>
          <cell r="AK554">
            <v>0</v>
          </cell>
          <cell r="AL554">
            <v>0</v>
          </cell>
          <cell r="AM554">
            <v>0</v>
          </cell>
          <cell r="AN554">
            <v>5.39</v>
          </cell>
          <cell r="AO554">
            <v>-5.39</v>
          </cell>
          <cell r="AP554">
            <v>0</v>
          </cell>
        </row>
        <row r="555">
          <cell r="A555">
            <v>1998</v>
          </cell>
          <cell r="B555">
            <v>4</v>
          </cell>
          <cell r="C555">
            <v>12</v>
          </cell>
          <cell r="D555">
            <v>36062</v>
          </cell>
          <cell r="E555" t="str">
            <v>SPBU</v>
          </cell>
          <cell r="F555" t="str">
            <v>SPBU</v>
          </cell>
          <cell r="G555" t="str">
            <v>030</v>
          </cell>
          <cell r="H555" t="str">
            <v>ITB</v>
          </cell>
          <cell r="I555" t="str">
            <v>Other</v>
          </cell>
          <cell r="J555" t="str">
            <v>Other Products</v>
          </cell>
          <cell r="K555" t="str">
            <v>2720</v>
          </cell>
          <cell r="L555" t="str">
            <v>Support Parts</v>
          </cell>
          <cell r="M555" t="str">
            <v>44171</v>
          </cell>
          <cell r="N555" t="str">
            <v>41100</v>
          </cell>
          <cell r="O555" t="str">
            <v>SP707584</v>
          </cell>
          <cell r="P555">
            <v>36062</v>
          </cell>
          <cell r="Q555" t="str">
            <v>Bell Atlantic Mobile</v>
          </cell>
          <cell r="R555" t="str">
            <v>Dist</v>
          </cell>
          <cell r="S555" t="str">
            <v>10033546</v>
          </cell>
          <cell r="T555" t="str">
            <v>65-60262-1</v>
          </cell>
          <cell r="U555" t="str">
            <v>TXHDW0006, QCP-800, Antenna Adaptor</v>
          </cell>
          <cell r="V555" t="str">
            <v>REG</v>
          </cell>
          <cell r="W555" t="str">
            <v>27738</v>
          </cell>
          <cell r="X555" t="str">
            <v>Bell Atlantic Mobile</v>
          </cell>
          <cell r="Y555" t="str">
            <v>Bell Atlantic Mobile</v>
          </cell>
          <cell r="Z555" t="str">
            <v>USA</v>
          </cell>
          <cell r="AA555" t="str">
            <v>091998SAM</v>
          </cell>
          <cell r="AB555" t="str">
            <v>Dist</v>
          </cell>
          <cell r="AC555" t="str">
            <v>SALE</v>
          </cell>
          <cell r="AD555" t="str">
            <v xml:space="preserve"> </v>
          </cell>
          <cell r="AE555" t="str">
            <v xml:space="preserve"> </v>
          </cell>
          <cell r="AF555" t="str">
            <v xml:space="preserve"> </v>
          </cell>
          <cell r="AG555" t="str">
            <v xml:space="preserve"> </v>
          </cell>
          <cell r="AH555">
            <v>1</v>
          </cell>
          <cell r="AI555">
            <v>125</v>
          </cell>
          <cell r="AJ555">
            <v>98.68</v>
          </cell>
          <cell r="AK555">
            <v>0</v>
          </cell>
          <cell r="AL555">
            <v>125</v>
          </cell>
          <cell r="AM555">
            <v>0</v>
          </cell>
          <cell r="AN555">
            <v>98.68</v>
          </cell>
          <cell r="AO555">
            <v>26.32</v>
          </cell>
          <cell r="AP555">
            <v>125</v>
          </cell>
        </row>
        <row r="556">
          <cell r="A556">
            <v>1998</v>
          </cell>
          <cell r="B556">
            <v>4</v>
          </cell>
          <cell r="C556">
            <v>12</v>
          </cell>
          <cell r="D556">
            <v>36055</v>
          </cell>
          <cell r="E556" t="str">
            <v>SPBU</v>
          </cell>
          <cell r="F556" t="str">
            <v>SPBU</v>
          </cell>
          <cell r="G556" t="str">
            <v>030</v>
          </cell>
          <cell r="H556" t="str">
            <v>ITB</v>
          </cell>
          <cell r="I556" t="str">
            <v>Other</v>
          </cell>
          <cell r="J556" t="str">
            <v>Other Products</v>
          </cell>
          <cell r="K556" t="str">
            <v>2710</v>
          </cell>
          <cell r="L556" t="str">
            <v>Support Tools</v>
          </cell>
          <cell r="M556" t="str">
            <v>44171</v>
          </cell>
          <cell r="N556" t="str">
            <v>41100</v>
          </cell>
          <cell r="O556" t="str">
            <v>SP703837</v>
          </cell>
          <cell r="P556">
            <v>36055</v>
          </cell>
          <cell r="Q556" t="str">
            <v>Bell Mobility Cellular</v>
          </cell>
          <cell r="R556" t="str">
            <v>Dist</v>
          </cell>
          <cell r="S556" t="str">
            <v>10032202</v>
          </cell>
          <cell r="T556" t="str">
            <v>62-60152-6</v>
          </cell>
          <cell r="U556" t="str">
            <v>TSPST0001, PST-1, KIT,S/W UPGRADE,VER 12.50</v>
          </cell>
          <cell r="V556" t="str">
            <v>REG</v>
          </cell>
          <cell r="W556" t="str">
            <v>QSC41140</v>
          </cell>
          <cell r="X556" t="str">
            <v>Bell Mobility Cellular</v>
          </cell>
          <cell r="Y556" t="str">
            <v>Bell Mobility Cellular</v>
          </cell>
          <cell r="Z556" t="str">
            <v>CAN</v>
          </cell>
          <cell r="AA556" t="str">
            <v>SOFTWARE UPGRADE QSC-I</v>
          </cell>
          <cell r="AB556" t="str">
            <v>Dist</v>
          </cell>
          <cell r="AC556" t="str">
            <v>SALE</v>
          </cell>
          <cell r="AD556" t="str">
            <v xml:space="preserve"> </v>
          </cell>
          <cell r="AE556" t="str">
            <v xml:space="preserve"> </v>
          </cell>
          <cell r="AF556" t="str">
            <v xml:space="preserve"> </v>
          </cell>
          <cell r="AG556" t="str">
            <v xml:space="preserve"> </v>
          </cell>
          <cell r="AH556">
            <v>1</v>
          </cell>
          <cell r="AI556">
            <v>0</v>
          </cell>
          <cell r="AJ556">
            <v>5.39</v>
          </cell>
          <cell r="AK556">
            <v>0</v>
          </cell>
          <cell r="AL556">
            <v>0</v>
          </cell>
          <cell r="AM556">
            <v>0</v>
          </cell>
          <cell r="AN556">
            <v>5.39</v>
          </cell>
          <cell r="AO556">
            <v>-5.39</v>
          </cell>
          <cell r="AP556">
            <v>0</v>
          </cell>
        </row>
        <row r="557">
          <cell r="A557">
            <v>1998</v>
          </cell>
          <cell r="B557">
            <v>4</v>
          </cell>
          <cell r="C557">
            <v>12</v>
          </cell>
          <cell r="D557">
            <v>36061</v>
          </cell>
          <cell r="E557" t="str">
            <v>SPBU</v>
          </cell>
          <cell r="F557" t="str">
            <v>SPBU</v>
          </cell>
          <cell r="G557" t="str">
            <v>030</v>
          </cell>
          <cell r="H557" t="str">
            <v>ITB</v>
          </cell>
          <cell r="I557" t="str">
            <v>Phones</v>
          </cell>
          <cell r="J557" t="str">
            <v>TGP Phones</v>
          </cell>
          <cell r="K557" t="str">
            <v>2210</v>
          </cell>
          <cell r="L557" t="str">
            <v>TGP Cellular Phones</v>
          </cell>
          <cell r="M557" t="str">
            <v>44171</v>
          </cell>
          <cell r="N557" t="str">
            <v>41300</v>
          </cell>
          <cell r="O557" t="str">
            <v>SP706964</v>
          </cell>
          <cell r="P557">
            <v>36061</v>
          </cell>
          <cell r="Q557" t="str">
            <v>Bell Mobility Cellular, Inc.</v>
          </cell>
          <cell r="R557" t="str">
            <v>Dist</v>
          </cell>
          <cell r="S557" t="str">
            <v>10033313</v>
          </cell>
          <cell r="T557" t="str">
            <v>65-56088-13</v>
          </cell>
          <cell r="U557" t="str">
            <v>TKAAM0001, QCP-820, W/ENCRY, W/A-KEY, PHONE KIT, QC BRANDED</v>
          </cell>
          <cell r="V557" t="str">
            <v>REG</v>
          </cell>
          <cell r="W557" t="str">
            <v>27739</v>
          </cell>
          <cell r="X557" t="str">
            <v>Bell Mobility Cellular, Inc.</v>
          </cell>
          <cell r="Y557" t="str">
            <v>Bell Mobility Cellular</v>
          </cell>
          <cell r="Z557" t="str">
            <v>CAN</v>
          </cell>
          <cell r="AA557" t="str">
            <v>EMPLOYEE PURCHASE PLAN</v>
          </cell>
          <cell r="AB557" t="str">
            <v>Dist</v>
          </cell>
          <cell r="AC557" t="str">
            <v>SALE</v>
          </cell>
          <cell r="AD557" t="str">
            <v xml:space="preserve"> </v>
          </cell>
          <cell r="AE557" t="str">
            <v xml:space="preserve"> </v>
          </cell>
          <cell r="AF557" t="str">
            <v xml:space="preserve"> </v>
          </cell>
          <cell r="AG557" t="str">
            <v xml:space="preserve"> </v>
          </cell>
          <cell r="AH557">
            <v>115</v>
          </cell>
          <cell r="AI557">
            <v>9398.9500000000007</v>
          </cell>
          <cell r="AJ557">
            <v>24682.45</v>
          </cell>
          <cell r="AK557">
            <v>0</v>
          </cell>
          <cell r="AL557">
            <v>81.73</v>
          </cell>
          <cell r="AM557">
            <v>0</v>
          </cell>
          <cell r="AN557">
            <v>214.63</v>
          </cell>
          <cell r="AO557">
            <v>-15283.5</v>
          </cell>
          <cell r="AP557">
            <v>9398.9500000000007</v>
          </cell>
        </row>
        <row r="558">
          <cell r="A558">
            <v>1998</v>
          </cell>
          <cell r="B558">
            <v>4</v>
          </cell>
          <cell r="C558">
            <v>12</v>
          </cell>
          <cell r="D558">
            <v>36065</v>
          </cell>
          <cell r="E558" t="str">
            <v>SPBU</v>
          </cell>
          <cell r="F558" t="str">
            <v>SPBU</v>
          </cell>
          <cell r="G558" t="str">
            <v>030</v>
          </cell>
          <cell r="H558" t="str">
            <v>ITB</v>
          </cell>
          <cell r="I558" t="str">
            <v>Phones</v>
          </cell>
          <cell r="J558" t="str">
            <v>TGP Phones</v>
          </cell>
          <cell r="K558" t="str">
            <v>2410</v>
          </cell>
          <cell r="L558" t="str">
            <v>TGP Dual Phone</v>
          </cell>
          <cell r="M558" t="str">
            <v>44171</v>
          </cell>
          <cell r="N558" t="str">
            <v>41100</v>
          </cell>
          <cell r="O558" t="str">
            <v>SP705258</v>
          </cell>
          <cell r="P558">
            <v>36065</v>
          </cell>
          <cell r="Q558" t="str">
            <v>Bell Mobility Cellular, Inc.</v>
          </cell>
          <cell r="R558" t="str">
            <v>Dist</v>
          </cell>
          <cell r="S558" t="str">
            <v>10034048</v>
          </cell>
          <cell r="T558" t="str">
            <v>65-46522-17</v>
          </cell>
          <cell r="U558" t="str">
            <v>TKAAR0002, QCP-2700, PHN KT, W/ENCR, W/A-KEY, DES III, QC</v>
          </cell>
          <cell r="V558" t="str">
            <v>REG</v>
          </cell>
          <cell r="W558" t="str">
            <v>27739</v>
          </cell>
          <cell r="X558" t="str">
            <v>Bell Mobility Cellular, Inc.</v>
          </cell>
          <cell r="Y558" t="str">
            <v>Bell Mobility Cellular</v>
          </cell>
          <cell r="Z558" t="str">
            <v>CAN</v>
          </cell>
          <cell r="AA558" t="str">
            <v>004043</v>
          </cell>
          <cell r="AB558" t="str">
            <v>Dist</v>
          </cell>
          <cell r="AC558" t="str">
            <v>SALE</v>
          </cell>
          <cell r="AD558" t="str">
            <v xml:space="preserve"> </v>
          </cell>
          <cell r="AE558" t="str">
            <v xml:space="preserve"> </v>
          </cell>
          <cell r="AF558" t="str">
            <v xml:space="preserve"> </v>
          </cell>
          <cell r="AG558" t="str">
            <v xml:space="preserve"> </v>
          </cell>
          <cell r="AH558">
            <v>500</v>
          </cell>
          <cell r="AI558">
            <v>150000</v>
          </cell>
          <cell r="AJ558">
            <v>119720</v>
          </cell>
          <cell r="AK558">
            <v>0</v>
          </cell>
          <cell r="AL558">
            <v>300</v>
          </cell>
          <cell r="AM558">
            <v>0</v>
          </cell>
          <cell r="AN558">
            <v>239.44</v>
          </cell>
          <cell r="AO558">
            <v>30280</v>
          </cell>
          <cell r="AP558">
            <v>150000</v>
          </cell>
        </row>
        <row r="559">
          <cell r="A559">
            <v>1998</v>
          </cell>
          <cell r="B559">
            <v>4</v>
          </cell>
          <cell r="C559">
            <v>12</v>
          </cell>
          <cell r="D559">
            <v>36065</v>
          </cell>
          <cell r="E559" t="str">
            <v>SPBU</v>
          </cell>
          <cell r="F559" t="str">
            <v>SPBU</v>
          </cell>
          <cell r="G559" t="str">
            <v>030</v>
          </cell>
          <cell r="H559" t="str">
            <v>ITB</v>
          </cell>
          <cell r="I559" t="str">
            <v>Phones</v>
          </cell>
          <cell r="J559" t="str">
            <v>TGP Phones</v>
          </cell>
          <cell r="K559" t="str">
            <v>2410</v>
          </cell>
          <cell r="L559" t="str">
            <v>TGP Dual Phone</v>
          </cell>
          <cell r="M559" t="str">
            <v>44171</v>
          </cell>
          <cell r="N559" t="str">
            <v>41100</v>
          </cell>
          <cell r="O559" t="str">
            <v>SP705259</v>
          </cell>
          <cell r="P559">
            <v>36065</v>
          </cell>
          <cell r="Q559" t="str">
            <v>Bell Mobility Cellular, Inc.</v>
          </cell>
          <cell r="R559" t="str">
            <v>Dist</v>
          </cell>
          <cell r="S559" t="str">
            <v>10034049</v>
          </cell>
          <cell r="T559" t="str">
            <v>65-46522-17</v>
          </cell>
          <cell r="U559" t="str">
            <v>TKAAR0002, QCP-2700, PHN KT, W/ENCR, W/A-KEY, DES III, QC</v>
          </cell>
          <cell r="V559" t="str">
            <v>REG</v>
          </cell>
          <cell r="W559" t="str">
            <v>27739</v>
          </cell>
          <cell r="X559" t="str">
            <v>Bell Mobility Cellular, Inc.</v>
          </cell>
          <cell r="Y559" t="str">
            <v>Bell Mobility Cellular</v>
          </cell>
          <cell r="Z559" t="str">
            <v>CAN</v>
          </cell>
          <cell r="AA559" t="str">
            <v>004044</v>
          </cell>
          <cell r="AB559" t="str">
            <v>Dist</v>
          </cell>
          <cell r="AC559" t="str">
            <v>SALE</v>
          </cell>
          <cell r="AD559" t="str">
            <v xml:space="preserve"> </v>
          </cell>
          <cell r="AE559" t="str">
            <v xml:space="preserve"> </v>
          </cell>
          <cell r="AF559" t="str">
            <v xml:space="preserve"> </v>
          </cell>
          <cell r="AG559" t="str">
            <v xml:space="preserve"> </v>
          </cell>
          <cell r="AH559">
            <v>4500</v>
          </cell>
          <cell r="AI559">
            <v>1350000</v>
          </cell>
          <cell r="AJ559">
            <v>1077480</v>
          </cell>
          <cell r="AK559">
            <v>0</v>
          </cell>
          <cell r="AL559">
            <v>300</v>
          </cell>
          <cell r="AM559">
            <v>0</v>
          </cell>
          <cell r="AN559">
            <v>239.44</v>
          </cell>
          <cell r="AO559">
            <v>272520</v>
          </cell>
          <cell r="AP559">
            <v>1350000</v>
          </cell>
        </row>
        <row r="560">
          <cell r="A560">
            <v>1998</v>
          </cell>
          <cell r="B560">
            <v>4</v>
          </cell>
          <cell r="C560">
            <v>12</v>
          </cell>
          <cell r="D560">
            <v>36059</v>
          </cell>
          <cell r="E560" t="str">
            <v>SPBU</v>
          </cell>
          <cell r="F560" t="str">
            <v>SPBU</v>
          </cell>
          <cell r="G560" t="str">
            <v>030</v>
          </cell>
          <cell r="H560" t="str">
            <v>ITB</v>
          </cell>
          <cell r="I560" t="str">
            <v>Phones</v>
          </cell>
          <cell r="J560" t="str">
            <v>TGP Phones</v>
          </cell>
          <cell r="K560" t="str">
            <v>2410</v>
          </cell>
          <cell r="L560" t="str">
            <v>TGP Dual Phone</v>
          </cell>
          <cell r="M560" t="str">
            <v>44171</v>
          </cell>
          <cell r="N560" t="str">
            <v>41100</v>
          </cell>
          <cell r="O560" t="str">
            <v>SP706964</v>
          </cell>
          <cell r="P560">
            <v>36059</v>
          </cell>
          <cell r="Q560" t="str">
            <v>Bell Mobility Cellular, Inc.</v>
          </cell>
          <cell r="R560" t="str">
            <v>Dist</v>
          </cell>
          <cell r="S560" t="str">
            <v>10032758</v>
          </cell>
          <cell r="T560" t="str">
            <v>65-46522-17</v>
          </cell>
          <cell r="U560" t="str">
            <v>TKAAR0002, QCP-2700, PHN KT, W/ENCR, W/A-KEY, DES III, QC</v>
          </cell>
          <cell r="V560" t="str">
            <v>REG</v>
          </cell>
          <cell r="W560" t="str">
            <v>27739</v>
          </cell>
          <cell r="X560" t="str">
            <v>Bell Mobility Cellular, Inc.</v>
          </cell>
          <cell r="Y560" t="str">
            <v>Bell Mobility Cellular</v>
          </cell>
          <cell r="Z560" t="str">
            <v>CAN</v>
          </cell>
          <cell r="AA560" t="str">
            <v>EMPLOYEE PURCHASE PLAN</v>
          </cell>
          <cell r="AB560" t="str">
            <v>Dist</v>
          </cell>
          <cell r="AC560" t="str">
            <v>SALE</v>
          </cell>
          <cell r="AD560" t="str">
            <v xml:space="preserve"> </v>
          </cell>
          <cell r="AE560" t="str">
            <v xml:space="preserve"> </v>
          </cell>
          <cell r="AF560" t="str">
            <v xml:space="preserve"> </v>
          </cell>
          <cell r="AG560" t="str">
            <v xml:space="preserve"> </v>
          </cell>
          <cell r="AH560">
            <v>78</v>
          </cell>
          <cell r="AI560">
            <v>6398.34</v>
          </cell>
          <cell r="AJ560">
            <v>18676.32</v>
          </cell>
          <cell r="AK560">
            <v>0</v>
          </cell>
          <cell r="AL560">
            <v>82.03</v>
          </cell>
          <cell r="AM560">
            <v>0</v>
          </cell>
          <cell r="AN560">
            <v>239.44</v>
          </cell>
          <cell r="AO560">
            <v>-12277.98</v>
          </cell>
          <cell r="AP560">
            <v>6398.34</v>
          </cell>
        </row>
        <row r="561">
          <cell r="A561">
            <v>1998</v>
          </cell>
          <cell r="B561">
            <v>4</v>
          </cell>
          <cell r="C561">
            <v>12</v>
          </cell>
          <cell r="D561">
            <v>36063</v>
          </cell>
          <cell r="E561" t="str">
            <v>SPBU</v>
          </cell>
          <cell r="F561" t="str">
            <v>SPBU</v>
          </cell>
          <cell r="G561" t="str">
            <v>RBI</v>
          </cell>
          <cell r="H561" t="str">
            <v>BI</v>
          </cell>
          <cell r="I561" t="str">
            <v>Phones</v>
          </cell>
          <cell r="J561" t="str">
            <v>TGP Phones</v>
          </cell>
          <cell r="K561" t="str">
            <v>2410</v>
          </cell>
          <cell r="L561" t="str">
            <v>TGP Dual Phone</v>
          </cell>
          <cell r="M561" t="str">
            <v xml:space="preserve"> </v>
          </cell>
          <cell r="N561" t="str">
            <v>41100</v>
          </cell>
          <cell r="O561" t="str">
            <v xml:space="preserve"> </v>
          </cell>
          <cell r="R561" t="str">
            <v xml:space="preserve"> </v>
          </cell>
          <cell r="S561" t="str">
            <v>10033679</v>
          </cell>
          <cell r="T561" t="str">
            <v>65-46522-6</v>
          </cell>
          <cell r="U561" t="str">
            <v>TKAAR0002, QCP-2700, Phone Kit, w/encryption, Bell Mobility</v>
          </cell>
          <cell r="V561" t="str">
            <v>REG</v>
          </cell>
          <cell r="W561" t="str">
            <v>27739</v>
          </cell>
          <cell r="X561" t="str">
            <v>Bell Mobility Cellular, Inc.</v>
          </cell>
          <cell r="Y561" t="str">
            <v>Bell Mobility Cellular</v>
          </cell>
          <cell r="Z561" t="str">
            <v>CAN</v>
          </cell>
          <cell r="AA561" t="str">
            <v>004209</v>
          </cell>
          <cell r="AB561" t="str">
            <v>Dist</v>
          </cell>
          <cell r="AC561" t="str">
            <v xml:space="preserve"> </v>
          </cell>
          <cell r="AD561" t="str">
            <v xml:space="preserve"> </v>
          </cell>
          <cell r="AE561" t="str">
            <v xml:space="preserve"> </v>
          </cell>
          <cell r="AF561" t="str">
            <v xml:space="preserve"> </v>
          </cell>
          <cell r="AG561" t="str">
            <v xml:space="preserve"> </v>
          </cell>
          <cell r="AH561">
            <v>0</v>
          </cell>
          <cell r="AI561">
            <v>3960000</v>
          </cell>
          <cell r="AJ561">
            <v>0</v>
          </cell>
          <cell r="AK561">
            <v>0</v>
          </cell>
          <cell r="AL561">
            <v>360</v>
          </cell>
          <cell r="AM561">
            <v>0</v>
          </cell>
          <cell r="AN561">
            <v>0</v>
          </cell>
          <cell r="AO561">
            <v>3960000</v>
          </cell>
          <cell r="AP561">
            <v>3960000</v>
          </cell>
        </row>
        <row r="562">
          <cell r="A562">
            <v>1998</v>
          </cell>
          <cell r="B562">
            <v>4</v>
          </cell>
          <cell r="C562">
            <v>12</v>
          </cell>
          <cell r="D562">
            <v>36065</v>
          </cell>
          <cell r="E562" t="str">
            <v>SPBU</v>
          </cell>
          <cell r="F562" t="str">
            <v>SPBU</v>
          </cell>
          <cell r="G562" t="str">
            <v>030</v>
          </cell>
          <cell r="H562" t="str">
            <v>ITB</v>
          </cell>
          <cell r="I562" t="str">
            <v>Phones</v>
          </cell>
          <cell r="J562" t="str">
            <v>TGP Phones</v>
          </cell>
          <cell r="K562" t="str">
            <v>2410</v>
          </cell>
          <cell r="L562" t="str">
            <v>TGP Dual Phone</v>
          </cell>
          <cell r="M562" t="str">
            <v>44171</v>
          </cell>
          <cell r="N562" t="str">
            <v>41100</v>
          </cell>
          <cell r="O562" t="str">
            <v>SP705259</v>
          </cell>
          <cell r="P562">
            <v>36065</v>
          </cell>
          <cell r="Q562" t="str">
            <v>Bell Mobility Cellular, Inc.</v>
          </cell>
          <cell r="R562" t="str">
            <v>Dist</v>
          </cell>
          <cell r="S562" t="str">
            <v>10034049</v>
          </cell>
          <cell r="T562" t="str">
            <v>65-46532-5</v>
          </cell>
          <cell r="U562" t="str">
            <v>TKAAU0002, QCP-2700F PHONE KIT, W/ENC, W/A-KEY, BELL MOBILIT</v>
          </cell>
          <cell r="V562" t="str">
            <v>REG</v>
          </cell>
          <cell r="W562" t="str">
            <v>27739</v>
          </cell>
          <cell r="X562" t="str">
            <v>Bell Mobility Cellular, Inc.</v>
          </cell>
          <cell r="Y562" t="str">
            <v>Bell Mobility Cellular</v>
          </cell>
          <cell r="Z562" t="str">
            <v>CAN</v>
          </cell>
          <cell r="AA562" t="str">
            <v>004044</v>
          </cell>
          <cell r="AB562" t="str">
            <v>Dist</v>
          </cell>
          <cell r="AC562" t="str">
            <v>SALE</v>
          </cell>
          <cell r="AD562" t="str">
            <v xml:space="preserve"> </v>
          </cell>
          <cell r="AE562" t="str">
            <v xml:space="preserve"> </v>
          </cell>
          <cell r="AF562" t="str">
            <v xml:space="preserve"> </v>
          </cell>
          <cell r="AG562" t="str">
            <v xml:space="preserve"> </v>
          </cell>
          <cell r="AH562">
            <v>5000</v>
          </cell>
          <cell r="AI562">
            <v>1575000</v>
          </cell>
          <cell r="AJ562">
            <v>1197200</v>
          </cell>
          <cell r="AK562">
            <v>0</v>
          </cell>
          <cell r="AL562">
            <v>315</v>
          </cell>
          <cell r="AM562">
            <v>0</v>
          </cell>
          <cell r="AN562">
            <v>239.44</v>
          </cell>
          <cell r="AO562">
            <v>377800</v>
          </cell>
          <cell r="AP562">
            <v>1575000</v>
          </cell>
        </row>
        <row r="563">
          <cell r="A563">
            <v>1998</v>
          </cell>
          <cell r="B563">
            <v>4</v>
          </cell>
          <cell r="C563">
            <v>12</v>
          </cell>
          <cell r="D563">
            <v>36059</v>
          </cell>
          <cell r="E563" t="str">
            <v>SPBU</v>
          </cell>
          <cell r="F563" t="str">
            <v>SPBU</v>
          </cell>
          <cell r="G563" t="str">
            <v>030</v>
          </cell>
          <cell r="H563" t="str">
            <v>ITB</v>
          </cell>
          <cell r="I563" t="str">
            <v>Phones</v>
          </cell>
          <cell r="J563" t="str">
            <v>TGP Phones</v>
          </cell>
          <cell r="K563" t="str">
            <v>2410</v>
          </cell>
          <cell r="L563" t="str">
            <v>TGP Dual Phone</v>
          </cell>
          <cell r="M563" t="str">
            <v>44171</v>
          </cell>
          <cell r="N563" t="str">
            <v>41100</v>
          </cell>
          <cell r="O563" t="str">
            <v>SP706964</v>
          </cell>
          <cell r="P563">
            <v>36059</v>
          </cell>
          <cell r="Q563" t="str">
            <v>Bell Mobility Cellular, Inc.</v>
          </cell>
          <cell r="R563" t="str">
            <v>Dist</v>
          </cell>
          <cell r="S563" t="str">
            <v>10032758</v>
          </cell>
          <cell r="T563" t="str">
            <v>65-46532-5</v>
          </cell>
          <cell r="U563" t="str">
            <v>TKAAU0002, QCP-2700F PHONE KIT, W/ENC, W/A-KEY, BELL MOBILIT</v>
          </cell>
          <cell r="V563" t="str">
            <v>REG</v>
          </cell>
          <cell r="W563" t="str">
            <v>27739</v>
          </cell>
          <cell r="X563" t="str">
            <v>Bell Mobility Cellular, Inc.</v>
          </cell>
          <cell r="Y563" t="str">
            <v>Bell Mobility Cellular</v>
          </cell>
          <cell r="Z563" t="str">
            <v>CAN</v>
          </cell>
          <cell r="AA563" t="str">
            <v>EMPLOYEE PURCHASE PLAN</v>
          </cell>
          <cell r="AB563" t="str">
            <v>Dist</v>
          </cell>
          <cell r="AC563" t="str">
            <v>SALE</v>
          </cell>
          <cell r="AD563" t="str">
            <v xml:space="preserve"> </v>
          </cell>
          <cell r="AE563" t="str">
            <v xml:space="preserve"> </v>
          </cell>
          <cell r="AF563" t="str">
            <v xml:space="preserve"> </v>
          </cell>
          <cell r="AG563" t="str">
            <v xml:space="preserve"> </v>
          </cell>
          <cell r="AH563">
            <v>129</v>
          </cell>
          <cell r="AI563">
            <v>12697.47</v>
          </cell>
          <cell r="AJ563">
            <v>30887.759999999998</v>
          </cell>
          <cell r="AK563">
            <v>0</v>
          </cell>
          <cell r="AL563">
            <v>98.43</v>
          </cell>
          <cell r="AM563">
            <v>0</v>
          </cell>
          <cell r="AN563">
            <v>239.44</v>
          </cell>
          <cell r="AO563">
            <v>-18190.29</v>
          </cell>
          <cell r="AP563">
            <v>12697.47</v>
          </cell>
        </row>
        <row r="564">
          <cell r="A564">
            <v>1998</v>
          </cell>
          <cell r="B564">
            <v>4</v>
          </cell>
          <cell r="C564">
            <v>12</v>
          </cell>
          <cell r="D564">
            <v>36049</v>
          </cell>
          <cell r="E564" t="str">
            <v>SPBU</v>
          </cell>
          <cell r="F564" t="str">
            <v>SPBU</v>
          </cell>
          <cell r="G564" t="str">
            <v>030</v>
          </cell>
          <cell r="H564" t="str">
            <v>ITB</v>
          </cell>
          <cell r="I564" t="str">
            <v>Other</v>
          </cell>
          <cell r="J564" t="str">
            <v>Other Products</v>
          </cell>
          <cell r="K564" t="str">
            <v>2710</v>
          </cell>
          <cell r="L564" t="str">
            <v>Support Tools</v>
          </cell>
          <cell r="M564" t="str">
            <v>44171</v>
          </cell>
          <cell r="N564" t="str">
            <v>41100</v>
          </cell>
          <cell r="O564" t="str">
            <v>SP706700</v>
          </cell>
          <cell r="P564">
            <v>36049</v>
          </cell>
          <cell r="R564" t="str">
            <v>Dist</v>
          </cell>
          <cell r="S564" t="str">
            <v>10031527</v>
          </cell>
          <cell r="T564" t="str">
            <v>62-60152-6</v>
          </cell>
          <cell r="U564" t="str">
            <v>TSPST0001, PST-1, KIT,S/W UPGRADE,VER 12.50</v>
          </cell>
          <cell r="V564" t="str">
            <v>REG</v>
          </cell>
          <cell r="W564" t="str">
            <v>27739</v>
          </cell>
          <cell r="X564" t="str">
            <v>Bell Mobility Cellular, Inc.</v>
          </cell>
          <cell r="Y564" t="str">
            <v>Bell Mobility Cellular</v>
          </cell>
          <cell r="Z564" t="str">
            <v>CAN</v>
          </cell>
          <cell r="AA564" t="str">
            <v>SOFTWARE MAINT PST1-D</v>
          </cell>
          <cell r="AB564" t="str">
            <v>Dist</v>
          </cell>
          <cell r="AC564" t="str">
            <v>SALE</v>
          </cell>
          <cell r="AD564" t="str">
            <v xml:space="preserve"> </v>
          </cell>
          <cell r="AE564" t="str">
            <v xml:space="preserve"> </v>
          </cell>
          <cell r="AF564" t="str">
            <v xml:space="preserve"> </v>
          </cell>
          <cell r="AG564" t="str">
            <v xml:space="preserve"> </v>
          </cell>
          <cell r="AH564">
            <v>1</v>
          </cell>
          <cell r="AI564">
            <v>0</v>
          </cell>
          <cell r="AJ564">
            <v>5.39</v>
          </cell>
          <cell r="AK564">
            <v>0</v>
          </cell>
          <cell r="AL564">
            <v>0</v>
          </cell>
          <cell r="AM564">
            <v>0</v>
          </cell>
          <cell r="AN564">
            <v>5.39</v>
          </cell>
          <cell r="AO564">
            <v>-5.39</v>
          </cell>
          <cell r="AP564">
            <v>0</v>
          </cell>
        </row>
        <row r="565">
          <cell r="A565">
            <v>1998</v>
          </cell>
          <cell r="B565">
            <v>4</v>
          </cell>
          <cell r="C565">
            <v>12</v>
          </cell>
          <cell r="D565">
            <v>36056</v>
          </cell>
          <cell r="E565" t="str">
            <v>SPBU</v>
          </cell>
          <cell r="F565" t="str">
            <v>SPBU</v>
          </cell>
          <cell r="G565" t="str">
            <v>030</v>
          </cell>
          <cell r="H565" t="str">
            <v>ITB</v>
          </cell>
          <cell r="I565" t="str">
            <v>Other</v>
          </cell>
          <cell r="J565" t="str">
            <v>Other Products</v>
          </cell>
          <cell r="K565" t="str">
            <v>2710</v>
          </cell>
          <cell r="L565" t="str">
            <v>Support Tools</v>
          </cell>
          <cell r="M565" t="str">
            <v>44171</v>
          </cell>
          <cell r="N565" t="str">
            <v>41100</v>
          </cell>
          <cell r="O565" t="str">
            <v>SP706700</v>
          </cell>
          <cell r="P565">
            <v>36056</v>
          </cell>
          <cell r="R565" t="str">
            <v>Dist</v>
          </cell>
          <cell r="S565" t="str">
            <v>10032512</v>
          </cell>
          <cell r="T565" t="str">
            <v>62-60152-6</v>
          </cell>
          <cell r="U565" t="str">
            <v>TSPST0001, PST-1, KIT,S/W UPGRADE,VER 12.50</v>
          </cell>
          <cell r="V565" t="str">
            <v>REG</v>
          </cell>
          <cell r="W565" t="str">
            <v>27739</v>
          </cell>
          <cell r="X565" t="str">
            <v>Bell Mobility Cellular, Inc.</v>
          </cell>
          <cell r="Y565" t="str">
            <v>Bell Mobility Cellular</v>
          </cell>
          <cell r="Z565" t="str">
            <v>CAN</v>
          </cell>
          <cell r="AA565" t="str">
            <v>SOFTWARE MAINT PST1-D</v>
          </cell>
          <cell r="AB565" t="str">
            <v>Dist</v>
          </cell>
          <cell r="AC565" t="str">
            <v>SALE</v>
          </cell>
          <cell r="AD565" t="str">
            <v xml:space="preserve"> </v>
          </cell>
          <cell r="AE565" t="str">
            <v xml:space="preserve"> </v>
          </cell>
          <cell r="AF565" t="str">
            <v xml:space="preserve"> </v>
          </cell>
          <cell r="AG565" t="str">
            <v xml:space="preserve"> </v>
          </cell>
          <cell r="AH565">
            <v>1</v>
          </cell>
          <cell r="AI565">
            <v>0</v>
          </cell>
          <cell r="AJ565">
            <v>5.39</v>
          </cell>
          <cell r="AK565">
            <v>0</v>
          </cell>
          <cell r="AL565">
            <v>0</v>
          </cell>
          <cell r="AM565">
            <v>0</v>
          </cell>
          <cell r="AN565">
            <v>5.39</v>
          </cell>
          <cell r="AO565">
            <v>-5.39</v>
          </cell>
          <cell r="AP565">
            <v>0</v>
          </cell>
        </row>
        <row r="566">
          <cell r="A566">
            <v>1998</v>
          </cell>
          <cell r="B566">
            <v>4</v>
          </cell>
          <cell r="C566">
            <v>12</v>
          </cell>
          <cell r="D566">
            <v>36056</v>
          </cell>
          <cell r="E566" t="str">
            <v>SPBU</v>
          </cell>
          <cell r="F566" t="str">
            <v>SPBU</v>
          </cell>
          <cell r="G566" t="str">
            <v>030</v>
          </cell>
          <cell r="H566" t="str">
            <v>ITB</v>
          </cell>
          <cell r="I566" t="str">
            <v>Other</v>
          </cell>
          <cell r="J566" t="str">
            <v>Other Products</v>
          </cell>
          <cell r="K566" t="str">
            <v>2710</v>
          </cell>
          <cell r="L566" t="str">
            <v>Support Tools</v>
          </cell>
          <cell r="M566" t="str">
            <v>44171</v>
          </cell>
          <cell r="N566" t="str">
            <v>41100</v>
          </cell>
          <cell r="O566" t="str">
            <v>SP706865</v>
          </cell>
          <cell r="P566">
            <v>36056</v>
          </cell>
          <cell r="Q566" t="str">
            <v>Bell Mobility Cellular, Inc.</v>
          </cell>
          <cell r="R566" t="str">
            <v>Dist</v>
          </cell>
          <cell r="S566" t="str">
            <v>10032513</v>
          </cell>
          <cell r="T566" t="str">
            <v>62-60152-6</v>
          </cell>
          <cell r="U566" t="str">
            <v>TSPST0001, PST-1, KIT,S/W UPGRADE,VER 12.50</v>
          </cell>
          <cell r="V566" t="str">
            <v>REG</v>
          </cell>
          <cell r="W566" t="str">
            <v>27739</v>
          </cell>
          <cell r="X566" t="str">
            <v>Bell Mobility Cellular, Inc.</v>
          </cell>
          <cell r="Y566" t="str">
            <v>Bell Mobility Cellular</v>
          </cell>
          <cell r="Z566" t="str">
            <v>CAN</v>
          </cell>
          <cell r="AA566" t="str">
            <v>SOFTWARE MAINT PST1-I</v>
          </cell>
          <cell r="AB566" t="str">
            <v>Dist</v>
          </cell>
          <cell r="AC566" t="str">
            <v>SALE</v>
          </cell>
          <cell r="AD566" t="str">
            <v xml:space="preserve"> </v>
          </cell>
          <cell r="AE566" t="str">
            <v xml:space="preserve"> </v>
          </cell>
          <cell r="AF566" t="str">
            <v xml:space="preserve"> </v>
          </cell>
          <cell r="AG566" t="str">
            <v xml:space="preserve"> </v>
          </cell>
          <cell r="AH566">
            <v>1</v>
          </cell>
          <cell r="AI566">
            <v>0</v>
          </cell>
          <cell r="AJ566">
            <v>5.39</v>
          </cell>
          <cell r="AK566">
            <v>0</v>
          </cell>
          <cell r="AL566">
            <v>0</v>
          </cell>
          <cell r="AM566">
            <v>0</v>
          </cell>
          <cell r="AN566">
            <v>5.39</v>
          </cell>
          <cell r="AO566">
            <v>-5.39</v>
          </cell>
          <cell r="AP566">
            <v>0</v>
          </cell>
        </row>
        <row r="567">
          <cell r="A567">
            <v>1998</v>
          </cell>
          <cell r="B567">
            <v>4</v>
          </cell>
          <cell r="C567">
            <v>12</v>
          </cell>
          <cell r="D567">
            <v>36056</v>
          </cell>
          <cell r="E567" t="str">
            <v>SPBU</v>
          </cell>
          <cell r="F567" t="str">
            <v>SPBU</v>
          </cell>
          <cell r="G567" t="str">
            <v>030</v>
          </cell>
          <cell r="H567" t="str">
            <v>ITB</v>
          </cell>
          <cell r="I567" t="str">
            <v>Other</v>
          </cell>
          <cell r="J567" t="str">
            <v>Other Products</v>
          </cell>
          <cell r="K567" t="str">
            <v>2710</v>
          </cell>
          <cell r="L567" t="str">
            <v>Support Tools</v>
          </cell>
          <cell r="M567" t="str">
            <v>44171</v>
          </cell>
          <cell r="N567" t="str">
            <v>41100</v>
          </cell>
          <cell r="O567" t="str">
            <v>SP706865</v>
          </cell>
          <cell r="P567">
            <v>36056</v>
          </cell>
          <cell r="Q567" t="str">
            <v>Bell Mobility Cellular, Inc.</v>
          </cell>
          <cell r="R567" t="str">
            <v>Dist</v>
          </cell>
          <cell r="S567" t="str">
            <v>10032513</v>
          </cell>
          <cell r="T567" t="str">
            <v>62-60152-6</v>
          </cell>
          <cell r="U567" t="str">
            <v>TSPST0001, PST-1, KIT,S/W UPGRADE,VER 12.50</v>
          </cell>
          <cell r="V567" t="str">
            <v>REG</v>
          </cell>
          <cell r="W567" t="str">
            <v>27739</v>
          </cell>
          <cell r="X567" t="str">
            <v>Bell Mobility Cellular, Inc.</v>
          </cell>
          <cell r="Y567" t="str">
            <v>Bell Mobility Cellular</v>
          </cell>
          <cell r="Z567" t="str">
            <v>CAN</v>
          </cell>
          <cell r="AA567" t="str">
            <v>SOFTWARE MAINT PST1-I</v>
          </cell>
          <cell r="AB567" t="str">
            <v>Dist</v>
          </cell>
          <cell r="AC567" t="str">
            <v>SALE</v>
          </cell>
          <cell r="AD567" t="str">
            <v xml:space="preserve"> </v>
          </cell>
          <cell r="AE567" t="str">
            <v xml:space="preserve"> </v>
          </cell>
          <cell r="AF567" t="str">
            <v xml:space="preserve"> </v>
          </cell>
          <cell r="AG567" t="str">
            <v xml:space="preserve"> </v>
          </cell>
          <cell r="AH567">
            <v>1</v>
          </cell>
          <cell r="AI567">
            <v>0</v>
          </cell>
          <cell r="AJ567">
            <v>5.39</v>
          </cell>
          <cell r="AK567">
            <v>0</v>
          </cell>
          <cell r="AL567">
            <v>0</v>
          </cell>
          <cell r="AM567">
            <v>0</v>
          </cell>
          <cell r="AN567">
            <v>5.39</v>
          </cell>
          <cell r="AO567">
            <v>-5.39</v>
          </cell>
          <cell r="AP567">
            <v>0</v>
          </cell>
        </row>
        <row r="568">
          <cell r="A568">
            <v>1998</v>
          </cell>
          <cell r="B568">
            <v>4</v>
          </cell>
          <cell r="C568">
            <v>12</v>
          </cell>
          <cell r="D568">
            <v>36049</v>
          </cell>
          <cell r="E568" t="str">
            <v>SPBU</v>
          </cell>
          <cell r="F568" t="str">
            <v>SPBU</v>
          </cell>
          <cell r="G568" t="str">
            <v>030</v>
          </cell>
          <cell r="H568" t="str">
            <v>ITB</v>
          </cell>
          <cell r="I568" t="str">
            <v>Other</v>
          </cell>
          <cell r="J568" t="str">
            <v>Other Products</v>
          </cell>
          <cell r="K568" t="str">
            <v>2710</v>
          </cell>
          <cell r="L568" t="str">
            <v>Support Tools</v>
          </cell>
          <cell r="M568" t="str">
            <v>44171</v>
          </cell>
          <cell r="N568" t="str">
            <v>41100</v>
          </cell>
          <cell r="O568" t="str">
            <v>SP705791</v>
          </cell>
          <cell r="P568">
            <v>36049</v>
          </cell>
          <cell r="Q568" t="str">
            <v>Bell Mobility Cellular, Inc.</v>
          </cell>
          <cell r="R568" t="str">
            <v>Dist</v>
          </cell>
          <cell r="S568" t="str">
            <v>10031554</v>
          </cell>
          <cell r="T568" t="str">
            <v>65-56202-1</v>
          </cell>
          <cell r="U568" t="str">
            <v>TKAAM0033, QCP-820, RETRIEVER PHONE KIT,W/ENCRY, W/A-KEY</v>
          </cell>
          <cell r="V568" t="str">
            <v>REG</v>
          </cell>
          <cell r="W568" t="str">
            <v>27739</v>
          </cell>
          <cell r="X568" t="str">
            <v>Bell Mobility Cellular, Inc.</v>
          </cell>
          <cell r="Y568" t="str">
            <v>Bell Mobility Cellular</v>
          </cell>
          <cell r="Z568" t="str">
            <v>CAN</v>
          </cell>
          <cell r="AA568" t="str">
            <v>4500010024</v>
          </cell>
          <cell r="AB568" t="str">
            <v>Dist</v>
          </cell>
          <cell r="AC568" t="str">
            <v>SALE</v>
          </cell>
          <cell r="AD568" t="str">
            <v xml:space="preserve"> </v>
          </cell>
          <cell r="AE568" t="str">
            <v xml:space="preserve"> </v>
          </cell>
          <cell r="AF568" t="str">
            <v xml:space="preserve"> </v>
          </cell>
          <cell r="AG568" t="str">
            <v xml:space="preserve"> </v>
          </cell>
          <cell r="AH568">
            <v>2</v>
          </cell>
          <cell r="AI568">
            <v>9000</v>
          </cell>
          <cell r="AJ568">
            <v>429.26</v>
          </cell>
          <cell r="AK568">
            <v>0</v>
          </cell>
          <cell r="AL568">
            <v>4500</v>
          </cell>
          <cell r="AM568">
            <v>0</v>
          </cell>
          <cell r="AN568">
            <v>214.63</v>
          </cell>
          <cell r="AO568">
            <v>8570.74</v>
          </cell>
          <cell r="AP568">
            <v>9000</v>
          </cell>
        </row>
        <row r="569">
          <cell r="A569">
            <v>1998</v>
          </cell>
          <cell r="B569">
            <v>4</v>
          </cell>
          <cell r="C569">
            <v>12</v>
          </cell>
          <cell r="D569">
            <v>36049</v>
          </cell>
          <cell r="E569" t="str">
            <v>SPBU</v>
          </cell>
          <cell r="F569" t="str">
            <v>SPBU</v>
          </cell>
          <cell r="G569" t="str">
            <v>030</v>
          </cell>
          <cell r="H569" t="str">
            <v>ITB</v>
          </cell>
          <cell r="I569" t="str">
            <v>Other</v>
          </cell>
          <cell r="J569" t="str">
            <v>Other Products</v>
          </cell>
          <cell r="K569" t="str">
            <v>2710</v>
          </cell>
          <cell r="L569" t="str">
            <v>Support Tools</v>
          </cell>
          <cell r="M569" t="str">
            <v>44171</v>
          </cell>
          <cell r="N569" t="str">
            <v>41100</v>
          </cell>
          <cell r="O569" t="str">
            <v>SP706700</v>
          </cell>
          <cell r="P569">
            <v>36049</v>
          </cell>
          <cell r="R569" t="str">
            <v>Dist</v>
          </cell>
          <cell r="S569" t="str">
            <v>10031527</v>
          </cell>
          <cell r="T569" t="str">
            <v>CA90-60330-2</v>
          </cell>
          <cell r="U569" t="str">
            <v>CD VERSA W/PST KEY</v>
          </cell>
          <cell r="V569" t="str">
            <v>REG</v>
          </cell>
          <cell r="W569" t="str">
            <v>27739</v>
          </cell>
          <cell r="X569" t="str">
            <v>Bell Mobility Cellular, Inc.</v>
          </cell>
          <cell r="Y569" t="str">
            <v>Bell Mobility Cellular</v>
          </cell>
          <cell r="Z569" t="str">
            <v>CAN</v>
          </cell>
          <cell r="AA569" t="str">
            <v>SOFTWARE MAINT PST1-D</v>
          </cell>
          <cell r="AB569" t="str">
            <v>Dist</v>
          </cell>
          <cell r="AC569" t="str">
            <v>SALE</v>
          </cell>
          <cell r="AD569" t="str">
            <v xml:space="preserve"> </v>
          </cell>
          <cell r="AE569" t="str">
            <v xml:space="preserve"> </v>
          </cell>
          <cell r="AF569" t="str">
            <v xml:space="preserve"> </v>
          </cell>
          <cell r="AG569" t="str">
            <v xml:space="preserve"> </v>
          </cell>
          <cell r="AH569">
            <v>1</v>
          </cell>
          <cell r="AI569">
            <v>0</v>
          </cell>
          <cell r="AJ569">
            <v>25.02</v>
          </cell>
          <cell r="AK569">
            <v>0</v>
          </cell>
          <cell r="AL569">
            <v>0</v>
          </cell>
          <cell r="AM569">
            <v>0</v>
          </cell>
          <cell r="AN569">
            <v>25.02</v>
          </cell>
          <cell r="AO569">
            <v>-25.02</v>
          </cell>
          <cell r="AP569">
            <v>0</v>
          </cell>
        </row>
        <row r="570">
          <cell r="A570">
            <v>1998</v>
          </cell>
          <cell r="B570">
            <v>4</v>
          </cell>
          <cell r="C570">
            <v>12</v>
          </cell>
          <cell r="D570">
            <v>36063</v>
          </cell>
          <cell r="E570" t="str">
            <v>SPBU</v>
          </cell>
          <cell r="F570" t="str">
            <v>SPBU</v>
          </cell>
          <cell r="G570" t="str">
            <v>030</v>
          </cell>
          <cell r="H570" t="str">
            <v>ITB</v>
          </cell>
          <cell r="I570" t="str">
            <v>Other</v>
          </cell>
          <cell r="J570" t="str">
            <v>Other Products</v>
          </cell>
          <cell r="K570" t="str">
            <v>2710</v>
          </cell>
          <cell r="L570" t="str">
            <v>Support Tools</v>
          </cell>
          <cell r="M570" t="str">
            <v>44171</v>
          </cell>
          <cell r="N570" t="str">
            <v>41100</v>
          </cell>
          <cell r="O570" t="str">
            <v>SP706411</v>
          </cell>
          <cell r="P570">
            <v>36063</v>
          </cell>
          <cell r="Q570" t="str">
            <v>Bell Mobility Cellular, Inc.</v>
          </cell>
          <cell r="R570" t="str">
            <v>Dist</v>
          </cell>
          <cell r="S570" t="str">
            <v>10033897</v>
          </cell>
          <cell r="T570" t="str">
            <v>CV90-87020-2</v>
          </cell>
          <cell r="U570" t="str">
            <v>CABLE ASSY,NGP IBM DATA</v>
          </cell>
          <cell r="V570" t="str">
            <v>REG</v>
          </cell>
          <cell r="W570" t="str">
            <v>27739</v>
          </cell>
          <cell r="X570" t="str">
            <v>Bell Mobility Cellular, Inc.</v>
          </cell>
          <cell r="Y570" t="str">
            <v>Bell Mobility Cellular</v>
          </cell>
          <cell r="Z570" t="str">
            <v>CAN</v>
          </cell>
          <cell r="AA570" t="str">
            <v>4500011404</v>
          </cell>
          <cell r="AB570" t="str">
            <v>Dist</v>
          </cell>
          <cell r="AC570" t="str">
            <v>SALE</v>
          </cell>
          <cell r="AD570" t="str">
            <v xml:space="preserve"> </v>
          </cell>
          <cell r="AE570" t="str">
            <v xml:space="preserve"> </v>
          </cell>
          <cell r="AF570" t="str">
            <v xml:space="preserve"> </v>
          </cell>
          <cell r="AG570" t="str">
            <v xml:space="preserve"> </v>
          </cell>
          <cell r="AH570">
            <v>2</v>
          </cell>
          <cell r="AI570">
            <v>150</v>
          </cell>
          <cell r="AJ570">
            <v>44.88</v>
          </cell>
          <cell r="AK570">
            <v>0</v>
          </cell>
          <cell r="AL570">
            <v>75</v>
          </cell>
          <cell r="AM570">
            <v>0</v>
          </cell>
          <cell r="AN570">
            <v>22.44</v>
          </cell>
          <cell r="AO570">
            <v>105.12</v>
          </cell>
          <cell r="AP570">
            <v>150</v>
          </cell>
        </row>
        <row r="571">
          <cell r="A571">
            <v>1998</v>
          </cell>
          <cell r="B571">
            <v>4</v>
          </cell>
          <cell r="C571">
            <v>12</v>
          </cell>
          <cell r="D571">
            <v>36034</v>
          </cell>
          <cell r="E571" t="str">
            <v>SPBU</v>
          </cell>
          <cell r="F571" t="str">
            <v>SPBU</v>
          </cell>
          <cell r="G571" t="str">
            <v>030</v>
          </cell>
          <cell r="H571" t="str">
            <v>ITB</v>
          </cell>
          <cell r="I571" t="str">
            <v>Other</v>
          </cell>
          <cell r="J571" t="str">
            <v>Other Products</v>
          </cell>
          <cell r="K571" t="str">
            <v>2710</v>
          </cell>
          <cell r="L571" t="str">
            <v>Support Tools</v>
          </cell>
          <cell r="M571" t="str">
            <v>44171</v>
          </cell>
          <cell r="N571" t="str">
            <v>41100</v>
          </cell>
          <cell r="O571" t="str">
            <v>SP706411</v>
          </cell>
          <cell r="P571">
            <v>36034</v>
          </cell>
          <cell r="Q571" t="str">
            <v>Bell Mobility Cellular, Inc.</v>
          </cell>
          <cell r="R571" t="str">
            <v>Dist</v>
          </cell>
          <cell r="S571" t="str">
            <v>10029772</v>
          </cell>
          <cell r="T571" t="str">
            <v>CV90-87020-2</v>
          </cell>
          <cell r="U571" t="str">
            <v>CABLE ASSY,NGP IBM DATA</v>
          </cell>
          <cell r="V571" t="str">
            <v>REG</v>
          </cell>
          <cell r="W571" t="str">
            <v>27739</v>
          </cell>
          <cell r="X571" t="str">
            <v>Bell Mobility Cellular, Inc.</v>
          </cell>
          <cell r="Y571" t="str">
            <v>Bell Mobility Cellular</v>
          </cell>
          <cell r="Z571" t="str">
            <v>CAN</v>
          </cell>
          <cell r="AA571" t="str">
            <v>4500011404</v>
          </cell>
          <cell r="AB571" t="str">
            <v>Dist</v>
          </cell>
          <cell r="AC571" t="str">
            <v>SALE</v>
          </cell>
          <cell r="AD571" t="str">
            <v xml:space="preserve"> </v>
          </cell>
          <cell r="AE571" t="str">
            <v xml:space="preserve"> </v>
          </cell>
          <cell r="AF571" t="str">
            <v xml:space="preserve"> </v>
          </cell>
          <cell r="AG571" t="str">
            <v xml:space="preserve"> </v>
          </cell>
          <cell r="AH571">
            <v>30</v>
          </cell>
          <cell r="AI571">
            <v>2250</v>
          </cell>
          <cell r="AJ571">
            <v>673.2</v>
          </cell>
          <cell r="AK571">
            <v>0</v>
          </cell>
          <cell r="AL571">
            <v>75</v>
          </cell>
          <cell r="AM571">
            <v>0</v>
          </cell>
          <cell r="AN571">
            <v>22.44</v>
          </cell>
          <cell r="AO571">
            <v>1576.8</v>
          </cell>
          <cell r="AP571">
            <v>2250</v>
          </cell>
        </row>
        <row r="572">
          <cell r="A572">
            <v>1998</v>
          </cell>
          <cell r="B572">
            <v>4</v>
          </cell>
          <cell r="C572">
            <v>12</v>
          </cell>
          <cell r="D572">
            <v>36049</v>
          </cell>
          <cell r="E572" t="str">
            <v>SPBU</v>
          </cell>
          <cell r="F572" t="str">
            <v>SPBU</v>
          </cell>
          <cell r="G572" t="str">
            <v>032</v>
          </cell>
          <cell r="H572" t="str">
            <v>ITB</v>
          </cell>
          <cell r="I572" t="str">
            <v>Other</v>
          </cell>
          <cell r="J572" t="str">
            <v>Other Products</v>
          </cell>
          <cell r="K572" t="str">
            <v>2910</v>
          </cell>
          <cell r="L572" t="str">
            <v>Other Miscellaneous</v>
          </cell>
          <cell r="M572" t="str">
            <v>44171</v>
          </cell>
          <cell r="N572" t="str">
            <v>41100</v>
          </cell>
          <cell r="O572" t="str">
            <v>SP705791</v>
          </cell>
          <cell r="P572">
            <v>36049</v>
          </cell>
          <cell r="Q572" t="str">
            <v>Bell Mobility Cellular, Inc.</v>
          </cell>
          <cell r="R572" t="str">
            <v>Dist</v>
          </cell>
          <cell r="S572" t="str">
            <v>10031526</v>
          </cell>
          <cell r="T572" t="str">
            <v>98-64293-5</v>
          </cell>
          <cell r="U572" t="str">
            <v>TYAAM0001, RETRIEVER 1 YEAR MAINTENANCE AGREEMENT</v>
          </cell>
          <cell r="V572" t="str">
            <v>REG</v>
          </cell>
          <cell r="W572" t="str">
            <v>27739</v>
          </cell>
          <cell r="X572" t="str">
            <v>Bell Mobility Cellular, Inc.</v>
          </cell>
          <cell r="Y572" t="str">
            <v>Bell Mobility Cellular</v>
          </cell>
          <cell r="Z572" t="str">
            <v>CAN</v>
          </cell>
          <cell r="AA572" t="str">
            <v>4500010024</v>
          </cell>
          <cell r="AB572" t="str">
            <v>Dist</v>
          </cell>
          <cell r="AC572" t="str">
            <v>SALE</v>
          </cell>
          <cell r="AD572" t="str">
            <v xml:space="preserve"> </v>
          </cell>
          <cell r="AE572" t="str">
            <v xml:space="preserve"> </v>
          </cell>
          <cell r="AF572" t="str">
            <v xml:space="preserve"> </v>
          </cell>
          <cell r="AG572" t="str">
            <v xml:space="preserve"> </v>
          </cell>
          <cell r="AH572">
            <v>2</v>
          </cell>
          <cell r="AI572">
            <v>1000</v>
          </cell>
          <cell r="AJ572">
            <v>0</v>
          </cell>
          <cell r="AK572">
            <v>0</v>
          </cell>
          <cell r="AL572">
            <v>500</v>
          </cell>
          <cell r="AM572">
            <v>0</v>
          </cell>
          <cell r="AN572">
            <v>0</v>
          </cell>
          <cell r="AO572">
            <v>1000</v>
          </cell>
          <cell r="AP572">
            <v>1000</v>
          </cell>
        </row>
        <row r="573">
          <cell r="A573">
            <v>1998</v>
          </cell>
          <cell r="B573">
            <v>4</v>
          </cell>
          <cell r="C573">
            <v>12</v>
          </cell>
          <cell r="D573">
            <v>36055</v>
          </cell>
          <cell r="E573" t="str">
            <v>SPBU</v>
          </cell>
          <cell r="F573" t="str">
            <v>SPBU</v>
          </cell>
          <cell r="G573" t="str">
            <v>030</v>
          </cell>
          <cell r="H573" t="str">
            <v>ITB</v>
          </cell>
          <cell r="I573" t="str">
            <v>Accessories</v>
          </cell>
          <cell r="J573" t="str">
            <v>TGP Accessories</v>
          </cell>
          <cell r="K573" t="str">
            <v>2030</v>
          </cell>
          <cell r="L573" t="str">
            <v>TGP Accessories</v>
          </cell>
          <cell r="M573" t="str">
            <v>44171</v>
          </cell>
          <cell r="N573" t="str">
            <v>41100</v>
          </cell>
          <cell r="O573" t="str">
            <v>SP707041</v>
          </cell>
          <cell r="P573">
            <v>36055</v>
          </cell>
          <cell r="Q573" t="str">
            <v>Brightpoint, Inc.</v>
          </cell>
          <cell r="R573" t="str">
            <v>Dist</v>
          </cell>
          <cell r="S573" t="str">
            <v>10032257</v>
          </cell>
          <cell r="T573" t="str">
            <v>CA90-46650-3</v>
          </cell>
          <cell r="U573" t="str">
            <v>TAACA0102, TGP, AC Adaptor, Dual Port, US</v>
          </cell>
          <cell r="V573" t="str">
            <v>REG</v>
          </cell>
          <cell r="W573" t="str">
            <v>50368</v>
          </cell>
          <cell r="X573" t="str">
            <v>Brightpoint, Inc.</v>
          </cell>
          <cell r="Y573" t="str">
            <v>Brightpoint, Inc.</v>
          </cell>
          <cell r="Z573" t="str">
            <v>USA</v>
          </cell>
          <cell r="AA573" t="str">
            <v>159386</v>
          </cell>
          <cell r="AB573" t="str">
            <v>Dist</v>
          </cell>
          <cell r="AC573" t="str">
            <v>SALE</v>
          </cell>
          <cell r="AD573" t="str">
            <v xml:space="preserve"> </v>
          </cell>
          <cell r="AE573" t="str">
            <v xml:space="preserve"> </v>
          </cell>
          <cell r="AF573" t="str">
            <v xml:space="preserve"> </v>
          </cell>
          <cell r="AG573" t="str">
            <v xml:space="preserve"> </v>
          </cell>
          <cell r="AH573">
            <v>3024</v>
          </cell>
          <cell r="AI573">
            <v>12096</v>
          </cell>
          <cell r="AJ573">
            <v>8128.52</v>
          </cell>
          <cell r="AK573">
            <v>0</v>
          </cell>
          <cell r="AL573">
            <v>4</v>
          </cell>
          <cell r="AM573">
            <v>0</v>
          </cell>
          <cell r="AN573">
            <v>2.69</v>
          </cell>
          <cell r="AO573">
            <v>3967.48</v>
          </cell>
          <cell r="AP573">
            <v>12096</v>
          </cell>
        </row>
        <row r="574">
          <cell r="A574">
            <v>1998</v>
          </cell>
          <cell r="B574">
            <v>4</v>
          </cell>
          <cell r="C574">
            <v>12</v>
          </cell>
          <cell r="D574">
            <v>36047</v>
          </cell>
          <cell r="E574" t="str">
            <v>SPBU</v>
          </cell>
          <cell r="F574" t="str">
            <v>SPBU</v>
          </cell>
          <cell r="G574" t="str">
            <v>030</v>
          </cell>
          <cell r="H574" t="str">
            <v>ITB</v>
          </cell>
          <cell r="I574" t="str">
            <v>Accessories</v>
          </cell>
          <cell r="J574" t="str">
            <v>TGP Accessories</v>
          </cell>
          <cell r="K574" t="str">
            <v>2030</v>
          </cell>
          <cell r="L574" t="str">
            <v>TGP Accessories</v>
          </cell>
          <cell r="M574" t="str">
            <v>44171</v>
          </cell>
          <cell r="N574" t="str">
            <v>41100</v>
          </cell>
          <cell r="O574" t="str">
            <v>SP707041</v>
          </cell>
          <cell r="P574">
            <v>36047</v>
          </cell>
          <cell r="Q574" t="str">
            <v>Brightpoint, Inc.</v>
          </cell>
          <cell r="R574" t="str">
            <v>Dist</v>
          </cell>
          <cell r="S574" t="str">
            <v>10031106</v>
          </cell>
          <cell r="T574" t="str">
            <v>CV90-46106-7</v>
          </cell>
          <cell r="U574" t="str">
            <v>TATVL0101, TGP AC TRAVEL ADAPTOR, DESIGN III</v>
          </cell>
          <cell r="V574" t="str">
            <v>REG</v>
          </cell>
          <cell r="W574" t="str">
            <v>50368</v>
          </cell>
          <cell r="X574" t="str">
            <v>Brightpoint, Inc.</v>
          </cell>
          <cell r="Y574" t="str">
            <v>Brightpoint, Inc.</v>
          </cell>
          <cell r="Z574" t="str">
            <v>USA</v>
          </cell>
          <cell r="AA574" t="str">
            <v>159386</v>
          </cell>
          <cell r="AB574" t="str">
            <v>Dist</v>
          </cell>
          <cell r="AC574" t="str">
            <v>SALE</v>
          </cell>
          <cell r="AD574" t="str">
            <v xml:space="preserve"> </v>
          </cell>
          <cell r="AE574" t="str">
            <v xml:space="preserve"> </v>
          </cell>
          <cell r="AF574" t="str">
            <v xml:space="preserve"> </v>
          </cell>
          <cell r="AG574" t="str">
            <v xml:space="preserve"> </v>
          </cell>
          <cell r="AH574">
            <v>500</v>
          </cell>
          <cell r="AI574">
            <v>9375</v>
          </cell>
          <cell r="AJ574">
            <v>5715</v>
          </cell>
          <cell r="AK574">
            <v>0</v>
          </cell>
          <cell r="AL574">
            <v>18.75</v>
          </cell>
          <cell r="AM574">
            <v>0</v>
          </cell>
          <cell r="AN574">
            <v>11.43</v>
          </cell>
          <cell r="AO574">
            <v>3660</v>
          </cell>
          <cell r="AP574">
            <v>9375</v>
          </cell>
        </row>
        <row r="575">
          <cell r="A575">
            <v>1998</v>
          </cell>
          <cell r="B575">
            <v>4</v>
          </cell>
          <cell r="C575">
            <v>12</v>
          </cell>
          <cell r="D575">
            <v>36049</v>
          </cell>
          <cell r="E575" t="str">
            <v>SPBU</v>
          </cell>
          <cell r="F575" t="str">
            <v>SPBU</v>
          </cell>
          <cell r="G575" t="str">
            <v>030</v>
          </cell>
          <cell r="H575" t="str">
            <v>ITB</v>
          </cell>
          <cell r="I575" t="str">
            <v>Accessories</v>
          </cell>
          <cell r="J575" t="str">
            <v>TGP Accessories</v>
          </cell>
          <cell r="K575" t="str">
            <v>2030</v>
          </cell>
          <cell r="L575" t="str">
            <v>TGP Accessories</v>
          </cell>
          <cell r="M575" t="str">
            <v>44171</v>
          </cell>
          <cell r="N575" t="str">
            <v>41100</v>
          </cell>
          <cell r="O575" t="str">
            <v>SP706209</v>
          </cell>
          <cell r="P575">
            <v>36049</v>
          </cell>
          <cell r="Q575" t="str">
            <v>Brightpoint, Inc.</v>
          </cell>
          <cell r="R575" t="str">
            <v>Dist</v>
          </cell>
          <cell r="S575" t="str">
            <v>10031562</v>
          </cell>
          <cell r="T575" t="str">
            <v>CV90-46108-1</v>
          </cell>
          <cell r="U575" t="str">
            <v>TABAT0101, Battery Pack, Extended LiIon</v>
          </cell>
          <cell r="V575" t="str">
            <v>REG</v>
          </cell>
          <cell r="W575" t="str">
            <v>50368</v>
          </cell>
          <cell r="X575" t="str">
            <v>Brightpoint, Inc.</v>
          </cell>
          <cell r="Y575" t="str">
            <v>Brightpoint, Inc.</v>
          </cell>
          <cell r="Z575" t="str">
            <v>USA</v>
          </cell>
          <cell r="AA575" t="str">
            <v>152170</v>
          </cell>
          <cell r="AB575" t="str">
            <v>Dist</v>
          </cell>
          <cell r="AC575" t="str">
            <v>SALE</v>
          </cell>
          <cell r="AD575" t="str">
            <v xml:space="preserve"> </v>
          </cell>
          <cell r="AE575" t="str">
            <v xml:space="preserve"> </v>
          </cell>
          <cell r="AF575" t="str">
            <v xml:space="preserve"> </v>
          </cell>
          <cell r="AG575" t="str">
            <v xml:space="preserve"> </v>
          </cell>
          <cell r="AH575">
            <v>5</v>
          </cell>
          <cell r="AI575">
            <v>182.5</v>
          </cell>
          <cell r="AJ575">
            <v>85.45</v>
          </cell>
          <cell r="AK575">
            <v>0</v>
          </cell>
          <cell r="AL575">
            <v>36.5</v>
          </cell>
          <cell r="AM575">
            <v>0</v>
          </cell>
          <cell r="AN575">
            <v>17.09</v>
          </cell>
          <cell r="AO575">
            <v>97.05</v>
          </cell>
          <cell r="AP575">
            <v>182.5</v>
          </cell>
        </row>
        <row r="576">
          <cell r="A576">
            <v>1998</v>
          </cell>
          <cell r="B576">
            <v>4</v>
          </cell>
          <cell r="C576">
            <v>12</v>
          </cell>
          <cell r="D576">
            <v>36035</v>
          </cell>
          <cell r="E576" t="str">
            <v>SPBU</v>
          </cell>
          <cell r="F576" t="str">
            <v>SPBU</v>
          </cell>
          <cell r="G576" t="str">
            <v>030</v>
          </cell>
          <cell r="H576" t="str">
            <v>ITB</v>
          </cell>
          <cell r="I576" t="str">
            <v>Accessories</v>
          </cell>
          <cell r="J576" t="str">
            <v>TGP Accessories</v>
          </cell>
          <cell r="K576" t="str">
            <v>2030</v>
          </cell>
          <cell r="L576" t="str">
            <v>TGP Accessories</v>
          </cell>
          <cell r="M576" t="str">
            <v>44171</v>
          </cell>
          <cell r="N576" t="str">
            <v>41100</v>
          </cell>
          <cell r="O576" t="str">
            <v>SP706209</v>
          </cell>
          <cell r="P576">
            <v>36035</v>
          </cell>
          <cell r="Q576" t="str">
            <v>Brightpoint, Inc.</v>
          </cell>
          <cell r="R576" t="str">
            <v>Dist</v>
          </cell>
          <cell r="S576" t="str">
            <v>10029825</v>
          </cell>
          <cell r="T576" t="str">
            <v>CV90-46108-1</v>
          </cell>
          <cell r="U576" t="str">
            <v>TABAT0101, Battery Pack, Extended LiIon</v>
          </cell>
          <cell r="V576" t="str">
            <v>REG</v>
          </cell>
          <cell r="W576" t="str">
            <v>50368</v>
          </cell>
          <cell r="X576" t="str">
            <v>Brightpoint, Inc.</v>
          </cell>
          <cell r="Y576" t="str">
            <v>Brightpoint, Inc.</v>
          </cell>
          <cell r="Z576" t="str">
            <v>USA</v>
          </cell>
          <cell r="AA576" t="str">
            <v>152170</v>
          </cell>
          <cell r="AB576" t="str">
            <v>Dist</v>
          </cell>
          <cell r="AC576" t="str">
            <v>SALE</v>
          </cell>
          <cell r="AD576" t="str">
            <v xml:space="preserve"> </v>
          </cell>
          <cell r="AE576" t="str">
            <v xml:space="preserve"> </v>
          </cell>
          <cell r="AF576" t="str">
            <v xml:space="preserve"> </v>
          </cell>
          <cell r="AG576" t="str">
            <v xml:space="preserve"> </v>
          </cell>
          <cell r="AH576">
            <v>20</v>
          </cell>
          <cell r="AI576">
            <v>730</v>
          </cell>
          <cell r="AJ576">
            <v>341.8</v>
          </cell>
          <cell r="AK576">
            <v>0</v>
          </cell>
          <cell r="AL576">
            <v>36.5</v>
          </cell>
          <cell r="AM576">
            <v>0</v>
          </cell>
          <cell r="AN576">
            <v>17.09</v>
          </cell>
          <cell r="AO576">
            <v>388.2</v>
          </cell>
          <cell r="AP576">
            <v>730</v>
          </cell>
        </row>
        <row r="577">
          <cell r="A577">
            <v>1998</v>
          </cell>
          <cell r="B577">
            <v>4</v>
          </cell>
          <cell r="C577">
            <v>12</v>
          </cell>
          <cell r="D577">
            <v>36047</v>
          </cell>
          <cell r="E577" t="str">
            <v>SPBU</v>
          </cell>
          <cell r="F577" t="str">
            <v>SPBU</v>
          </cell>
          <cell r="G577" t="str">
            <v>030</v>
          </cell>
          <cell r="H577" t="str">
            <v>ITB</v>
          </cell>
          <cell r="I577" t="str">
            <v>Accessories</v>
          </cell>
          <cell r="J577" t="str">
            <v>TGP Accessories</v>
          </cell>
          <cell r="K577" t="str">
            <v>2030</v>
          </cell>
          <cell r="L577" t="str">
            <v>TGP Accessories</v>
          </cell>
          <cell r="M577" t="str">
            <v>44171</v>
          </cell>
          <cell r="N577" t="str">
            <v>41100</v>
          </cell>
          <cell r="O577" t="str">
            <v>SP707041</v>
          </cell>
          <cell r="P577">
            <v>36047</v>
          </cell>
          <cell r="Q577" t="str">
            <v>Brightpoint, Inc.</v>
          </cell>
          <cell r="R577" t="str">
            <v>Dist</v>
          </cell>
          <cell r="S577" t="str">
            <v>10031106</v>
          </cell>
          <cell r="T577" t="str">
            <v>CV90-46111-1</v>
          </cell>
          <cell r="U577" t="str">
            <v>TADTC0102, TGP, Desktop Charger/Conditioner (2 Slot)</v>
          </cell>
          <cell r="V577" t="str">
            <v>REG</v>
          </cell>
          <cell r="W577" t="str">
            <v>50368</v>
          </cell>
          <cell r="X577" t="str">
            <v>Brightpoint, Inc.</v>
          </cell>
          <cell r="Y577" t="str">
            <v>Brightpoint, Inc.</v>
          </cell>
          <cell r="Z577" t="str">
            <v>USA</v>
          </cell>
          <cell r="AA577" t="str">
            <v>159386</v>
          </cell>
          <cell r="AB577" t="str">
            <v>Dist</v>
          </cell>
          <cell r="AC577" t="str">
            <v>SALE</v>
          </cell>
          <cell r="AD577" t="str">
            <v xml:space="preserve"> </v>
          </cell>
          <cell r="AE577" t="str">
            <v xml:space="preserve"> </v>
          </cell>
          <cell r="AF577" t="str">
            <v xml:space="preserve"> </v>
          </cell>
          <cell r="AG577" t="str">
            <v xml:space="preserve"> </v>
          </cell>
          <cell r="AH577">
            <v>3000</v>
          </cell>
          <cell r="AI577">
            <v>62250</v>
          </cell>
          <cell r="AJ577">
            <v>41910</v>
          </cell>
          <cell r="AK577">
            <v>0</v>
          </cell>
          <cell r="AL577">
            <v>20.75</v>
          </cell>
          <cell r="AM577">
            <v>0</v>
          </cell>
          <cell r="AN577">
            <v>13.97</v>
          </cell>
          <cell r="AO577">
            <v>20340</v>
          </cell>
          <cell r="AP577">
            <v>62250</v>
          </cell>
        </row>
        <row r="578">
          <cell r="A578">
            <v>1998</v>
          </cell>
          <cell r="B578">
            <v>4</v>
          </cell>
          <cell r="C578">
            <v>12</v>
          </cell>
          <cell r="D578">
            <v>36063</v>
          </cell>
          <cell r="E578" t="str">
            <v>SPBU</v>
          </cell>
          <cell r="F578" t="str">
            <v>SPBU</v>
          </cell>
          <cell r="G578" t="str">
            <v>030</v>
          </cell>
          <cell r="H578" t="str">
            <v>ITB</v>
          </cell>
          <cell r="I578" t="str">
            <v>Accessories</v>
          </cell>
          <cell r="J578" t="str">
            <v>TGP Accessories</v>
          </cell>
          <cell r="K578" t="str">
            <v>2030</v>
          </cell>
          <cell r="L578" t="str">
            <v>TGP Accessories</v>
          </cell>
          <cell r="M578" t="str">
            <v>44171</v>
          </cell>
          <cell r="N578" t="str">
            <v>41100</v>
          </cell>
          <cell r="O578" t="str">
            <v>SP707041</v>
          </cell>
          <cell r="P578">
            <v>36063</v>
          </cell>
          <cell r="Q578" t="str">
            <v>Brightpoint, Inc.</v>
          </cell>
          <cell r="R578" t="str">
            <v>Dist</v>
          </cell>
          <cell r="S578" t="str">
            <v>10033793</v>
          </cell>
          <cell r="T578" t="str">
            <v>CV90-46655-1</v>
          </cell>
          <cell r="U578" t="str">
            <v>TALCC0101, TGP, Leather Case QUALCOMM</v>
          </cell>
          <cell r="V578" t="str">
            <v>REG</v>
          </cell>
          <cell r="W578" t="str">
            <v>50368</v>
          </cell>
          <cell r="X578" t="str">
            <v>Brightpoint, Inc.</v>
          </cell>
          <cell r="Y578" t="str">
            <v>Brightpoint, Inc.</v>
          </cell>
          <cell r="Z578" t="str">
            <v>USA</v>
          </cell>
          <cell r="AA578" t="str">
            <v>159386</v>
          </cell>
          <cell r="AB578" t="str">
            <v>Dist</v>
          </cell>
          <cell r="AC578" t="str">
            <v>SALE</v>
          </cell>
          <cell r="AD578" t="str">
            <v xml:space="preserve"> </v>
          </cell>
          <cell r="AE578" t="str">
            <v xml:space="preserve"> </v>
          </cell>
          <cell r="AF578" t="str">
            <v xml:space="preserve"> </v>
          </cell>
          <cell r="AG578" t="str">
            <v xml:space="preserve"> </v>
          </cell>
          <cell r="AH578">
            <v>2100</v>
          </cell>
          <cell r="AI578">
            <v>14343</v>
          </cell>
          <cell r="AJ578">
            <v>8925</v>
          </cell>
          <cell r="AK578">
            <v>0</v>
          </cell>
          <cell r="AL578">
            <v>6.83</v>
          </cell>
          <cell r="AM578">
            <v>0</v>
          </cell>
          <cell r="AN578">
            <v>4.25</v>
          </cell>
          <cell r="AO578">
            <v>5418</v>
          </cell>
          <cell r="AP578">
            <v>14343</v>
          </cell>
        </row>
        <row r="579">
          <cell r="A579">
            <v>1998</v>
          </cell>
          <cell r="B579">
            <v>4</v>
          </cell>
          <cell r="C579">
            <v>12</v>
          </cell>
          <cell r="D579">
            <v>36065</v>
          </cell>
          <cell r="E579" t="str">
            <v>SPBU</v>
          </cell>
          <cell r="F579" t="str">
            <v>SPBU</v>
          </cell>
          <cell r="G579" t="str">
            <v>030</v>
          </cell>
          <cell r="H579" t="str">
            <v>ITB</v>
          </cell>
          <cell r="I579" t="str">
            <v>Accessories</v>
          </cell>
          <cell r="J579" t="str">
            <v>NGP Accessories</v>
          </cell>
          <cell r="K579" t="str">
            <v>2031</v>
          </cell>
          <cell r="L579" t="str">
            <v>NGP Accessories</v>
          </cell>
          <cell r="M579" t="str">
            <v>44171</v>
          </cell>
          <cell r="N579" t="str">
            <v>41100</v>
          </cell>
          <cell r="O579" t="str">
            <v>SP707406</v>
          </cell>
          <cell r="P579">
            <v>36065</v>
          </cell>
          <cell r="Q579" t="str">
            <v>Brightpoint, Inc.</v>
          </cell>
          <cell r="R579" t="str">
            <v>Dist</v>
          </cell>
          <cell r="S579" t="str">
            <v>10034084</v>
          </cell>
          <cell r="T579" t="str">
            <v>65-22724-2</v>
          </cell>
          <cell r="U579" t="str">
            <v>TXDTC0003, DESKTOP CHARGER (RED GREEN LED)</v>
          </cell>
          <cell r="V579" t="str">
            <v>REG</v>
          </cell>
          <cell r="W579" t="str">
            <v>50368</v>
          </cell>
          <cell r="X579" t="str">
            <v>Brightpoint, Inc.</v>
          </cell>
          <cell r="Y579" t="str">
            <v>Brightpoint, Inc.</v>
          </cell>
          <cell r="Z579" t="str">
            <v>USA</v>
          </cell>
          <cell r="AA579" t="str">
            <v>037SPRKM</v>
          </cell>
          <cell r="AB579" t="str">
            <v>Dist</v>
          </cell>
          <cell r="AC579" t="str">
            <v>SALE</v>
          </cell>
          <cell r="AD579" t="str">
            <v xml:space="preserve"> </v>
          </cell>
          <cell r="AE579" t="str">
            <v xml:space="preserve"> </v>
          </cell>
          <cell r="AF579" t="str">
            <v xml:space="preserve"> </v>
          </cell>
          <cell r="AG579" t="str">
            <v xml:space="preserve"> </v>
          </cell>
          <cell r="AH579">
            <v>65</v>
          </cell>
          <cell r="AI579">
            <v>321.75</v>
          </cell>
          <cell r="AJ579">
            <v>537.54999999999995</v>
          </cell>
          <cell r="AK579">
            <v>0</v>
          </cell>
          <cell r="AL579">
            <v>4.95</v>
          </cell>
          <cell r="AM579">
            <v>0</v>
          </cell>
          <cell r="AN579">
            <v>8.27</v>
          </cell>
          <cell r="AO579">
            <v>-215.8</v>
          </cell>
          <cell r="AP579">
            <v>321.75</v>
          </cell>
        </row>
        <row r="580">
          <cell r="A580">
            <v>1998</v>
          </cell>
          <cell r="B580">
            <v>4</v>
          </cell>
          <cell r="C580">
            <v>12</v>
          </cell>
          <cell r="D580">
            <v>36063</v>
          </cell>
          <cell r="E580" t="str">
            <v>SPBU</v>
          </cell>
          <cell r="F580" t="str">
            <v>SPBU</v>
          </cell>
          <cell r="G580" t="str">
            <v>030</v>
          </cell>
          <cell r="H580" t="str">
            <v>ITB</v>
          </cell>
          <cell r="I580" t="str">
            <v>Accessories</v>
          </cell>
          <cell r="J580" t="str">
            <v>NGP Accessories</v>
          </cell>
          <cell r="K580" t="str">
            <v>2031</v>
          </cell>
          <cell r="L580" t="str">
            <v>NGP Accessories</v>
          </cell>
          <cell r="M580" t="str">
            <v>44171</v>
          </cell>
          <cell r="N580" t="str">
            <v>41100</v>
          </cell>
          <cell r="O580" t="str">
            <v>SP707409</v>
          </cell>
          <cell r="P580">
            <v>36063</v>
          </cell>
          <cell r="Q580" t="str">
            <v>Brightpoint, Inc.</v>
          </cell>
          <cell r="R580" t="str">
            <v>Dist</v>
          </cell>
          <cell r="S580" t="str">
            <v>10033683</v>
          </cell>
          <cell r="T580" t="str">
            <v>65-22724-2</v>
          </cell>
          <cell r="U580" t="str">
            <v>TXDTC0003, DESKTOP CHARGER (RED GREEN LED)</v>
          </cell>
          <cell r="V580" t="str">
            <v>REG</v>
          </cell>
          <cell r="W580" t="str">
            <v>50368</v>
          </cell>
          <cell r="X580" t="str">
            <v>Brightpoint, Inc.</v>
          </cell>
          <cell r="Y580" t="str">
            <v>Brightpoint, Inc.</v>
          </cell>
          <cell r="Z580" t="str">
            <v>USA</v>
          </cell>
          <cell r="AA580" t="str">
            <v>686WSKM</v>
          </cell>
          <cell r="AB580" t="str">
            <v>Dist</v>
          </cell>
          <cell r="AC580" t="str">
            <v>SALE</v>
          </cell>
          <cell r="AD580" t="str">
            <v xml:space="preserve"> </v>
          </cell>
          <cell r="AE580" t="str">
            <v xml:space="preserve"> </v>
          </cell>
          <cell r="AF580" t="str">
            <v xml:space="preserve"> </v>
          </cell>
          <cell r="AG580" t="str">
            <v xml:space="preserve"> </v>
          </cell>
          <cell r="AH580">
            <v>150</v>
          </cell>
          <cell r="AI580">
            <v>742.5</v>
          </cell>
          <cell r="AJ580">
            <v>1240.5</v>
          </cell>
          <cell r="AK580">
            <v>0</v>
          </cell>
          <cell r="AL580">
            <v>4.95</v>
          </cell>
          <cell r="AM580">
            <v>0</v>
          </cell>
          <cell r="AN580">
            <v>8.27</v>
          </cell>
          <cell r="AO580">
            <v>-498</v>
          </cell>
          <cell r="AP580">
            <v>742.5</v>
          </cell>
        </row>
        <row r="581">
          <cell r="A581">
            <v>1998</v>
          </cell>
          <cell r="B581">
            <v>4</v>
          </cell>
          <cell r="C581">
            <v>12</v>
          </cell>
          <cell r="D581">
            <v>36065</v>
          </cell>
          <cell r="E581" t="str">
            <v>SPBU</v>
          </cell>
          <cell r="F581" t="str">
            <v>SPBU</v>
          </cell>
          <cell r="G581" t="str">
            <v>030</v>
          </cell>
          <cell r="H581" t="str">
            <v>ITB</v>
          </cell>
          <cell r="I581" t="str">
            <v>Accessories</v>
          </cell>
          <cell r="J581" t="str">
            <v>NGP Accessories</v>
          </cell>
          <cell r="K581" t="str">
            <v>2031</v>
          </cell>
          <cell r="L581" t="str">
            <v>NGP Accessories</v>
          </cell>
          <cell r="M581" t="str">
            <v>44171</v>
          </cell>
          <cell r="N581" t="str">
            <v>41100</v>
          </cell>
          <cell r="O581" t="str">
            <v>SP707406</v>
          </cell>
          <cell r="P581">
            <v>36065</v>
          </cell>
          <cell r="Q581" t="str">
            <v>Brightpoint, Inc.</v>
          </cell>
          <cell r="R581" t="str">
            <v>Dist</v>
          </cell>
          <cell r="S581" t="str">
            <v>10034084</v>
          </cell>
          <cell r="T581" t="str">
            <v>65-22729-1</v>
          </cell>
          <cell r="U581" t="str">
            <v>TXTVL0001,TRAVEL CHARGER, 120 V</v>
          </cell>
          <cell r="V581" t="str">
            <v>REG</v>
          </cell>
          <cell r="W581" t="str">
            <v>50368</v>
          </cell>
          <cell r="X581" t="str">
            <v>Brightpoint, Inc.</v>
          </cell>
          <cell r="Y581" t="str">
            <v>Brightpoint, Inc.</v>
          </cell>
          <cell r="Z581" t="str">
            <v>USA</v>
          </cell>
          <cell r="AA581" t="str">
            <v>037SPRKM</v>
          </cell>
          <cell r="AB581" t="str">
            <v>Dist</v>
          </cell>
          <cell r="AC581" t="str">
            <v>SALE</v>
          </cell>
          <cell r="AD581" t="str">
            <v xml:space="preserve"> </v>
          </cell>
          <cell r="AE581" t="str">
            <v xml:space="preserve"> </v>
          </cell>
          <cell r="AF581" t="str">
            <v xml:space="preserve"> </v>
          </cell>
          <cell r="AG581" t="str">
            <v xml:space="preserve"> </v>
          </cell>
          <cell r="AH581">
            <v>50</v>
          </cell>
          <cell r="AI581">
            <v>1000</v>
          </cell>
          <cell r="AJ581">
            <v>1363</v>
          </cell>
          <cell r="AK581">
            <v>0</v>
          </cell>
          <cell r="AL581">
            <v>20</v>
          </cell>
          <cell r="AM581">
            <v>0</v>
          </cell>
          <cell r="AN581">
            <v>27.26</v>
          </cell>
          <cell r="AO581">
            <v>-363</v>
          </cell>
          <cell r="AP581">
            <v>1000</v>
          </cell>
        </row>
        <row r="582">
          <cell r="A582">
            <v>1998</v>
          </cell>
          <cell r="B582">
            <v>4</v>
          </cell>
          <cell r="C582">
            <v>12</v>
          </cell>
          <cell r="D582">
            <v>36063</v>
          </cell>
          <cell r="E582" t="str">
            <v>SPBU</v>
          </cell>
          <cell r="F582" t="str">
            <v>SPBU</v>
          </cell>
          <cell r="G582" t="str">
            <v>030</v>
          </cell>
          <cell r="H582" t="str">
            <v>ITB</v>
          </cell>
          <cell r="I582" t="str">
            <v>Accessories</v>
          </cell>
          <cell r="J582" t="str">
            <v>NGP Accessories</v>
          </cell>
          <cell r="K582" t="str">
            <v>2031</v>
          </cell>
          <cell r="L582" t="str">
            <v>NGP Accessories</v>
          </cell>
          <cell r="M582" t="str">
            <v>44171</v>
          </cell>
          <cell r="N582" t="str">
            <v>41100</v>
          </cell>
          <cell r="O582" t="str">
            <v>SP707409</v>
          </cell>
          <cell r="P582">
            <v>36063</v>
          </cell>
          <cell r="Q582" t="str">
            <v>Brightpoint, Inc.</v>
          </cell>
          <cell r="R582" t="str">
            <v>Dist</v>
          </cell>
          <cell r="S582" t="str">
            <v>10033683</v>
          </cell>
          <cell r="T582" t="str">
            <v>65-22729-1</v>
          </cell>
          <cell r="U582" t="str">
            <v>TXTVL0001,TRAVEL CHARGER, 120 V</v>
          </cell>
          <cell r="V582" t="str">
            <v>REG</v>
          </cell>
          <cell r="W582" t="str">
            <v>50368</v>
          </cell>
          <cell r="X582" t="str">
            <v>Brightpoint, Inc.</v>
          </cell>
          <cell r="Y582" t="str">
            <v>Brightpoint, Inc.</v>
          </cell>
          <cell r="Z582" t="str">
            <v>USA</v>
          </cell>
          <cell r="AA582" t="str">
            <v>686WSKM</v>
          </cell>
          <cell r="AB582" t="str">
            <v>Dist</v>
          </cell>
          <cell r="AC582" t="str">
            <v>SALE</v>
          </cell>
          <cell r="AD582" t="str">
            <v xml:space="preserve"> </v>
          </cell>
          <cell r="AE582" t="str">
            <v xml:space="preserve"> </v>
          </cell>
          <cell r="AF582" t="str">
            <v xml:space="preserve"> </v>
          </cell>
          <cell r="AG582" t="str">
            <v xml:space="preserve"> </v>
          </cell>
          <cell r="AH582">
            <v>30</v>
          </cell>
          <cell r="AI582">
            <v>600</v>
          </cell>
          <cell r="AJ582">
            <v>817.8</v>
          </cell>
          <cell r="AK582">
            <v>0</v>
          </cell>
          <cell r="AL582">
            <v>20</v>
          </cell>
          <cell r="AM582">
            <v>0</v>
          </cell>
          <cell r="AN582">
            <v>27.26</v>
          </cell>
          <cell r="AO582">
            <v>-217.8</v>
          </cell>
          <cell r="AP582">
            <v>600</v>
          </cell>
        </row>
        <row r="583">
          <cell r="A583">
            <v>1998</v>
          </cell>
          <cell r="B583">
            <v>4</v>
          </cell>
          <cell r="C583">
            <v>12</v>
          </cell>
          <cell r="D583">
            <v>36060</v>
          </cell>
          <cell r="E583" t="str">
            <v>SPBU</v>
          </cell>
          <cell r="F583" t="str">
            <v>SPBU</v>
          </cell>
          <cell r="G583" t="str">
            <v>030</v>
          </cell>
          <cell r="H583" t="str">
            <v>ITB</v>
          </cell>
          <cell r="I583" t="str">
            <v>Accessories</v>
          </cell>
          <cell r="J583" t="str">
            <v>Q Phone Accessories</v>
          </cell>
          <cell r="K583" t="str">
            <v>2612</v>
          </cell>
          <cell r="L583" t="str">
            <v>Q Accessories</v>
          </cell>
          <cell r="M583" t="str">
            <v>44171</v>
          </cell>
          <cell r="N583" t="str">
            <v>41100</v>
          </cell>
          <cell r="O583" t="str">
            <v>SP706209</v>
          </cell>
          <cell r="P583">
            <v>36060</v>
          </cell>
          <cell r="Q583" t="str">
            <v>Brightpoint, Inc.</v>
          </cell>
          <cell r="R583" t="str">
            <v>Dist</v>
          </cell>
          <cell r="S583" t="str">
            <v>10032999</v>
          </cell>
          <cell r="T583" t="str">
            <v>CV90-47018-1</v>
          </cell>
          <cell r="U583" t="str">
            <v>LITHIUM ION BATTERY PACK</v>
          </cell>
          <cell r="V583" t="str">
            <v>REG</v>
          </cell>
          <cell r="W583" t="str">
            <v>50368</v>
          </cell>
          <cell r="X583" t="str">
            <v>Brightpoint, Inc.</v>
          </cell>
          <cell r="Y583" t="str">
            <v>Brightpoint, Inc.</v>
          </cell>
          <cell r="Z583" t="str">
            <v>USA</v>
          </cell>
          <cell r="AA583" t="str">
            <v>152170</v>
          </cell>
          <cell r="AB583" t="str">
            <v>Dist</v>
          </cell>
          <cell r="AC583" t="str">
            <v>SALE</v>
          </cell>
          <cell r="AD583" t="str">
            <v xml:space="preserve"> </v>
          </cell>
          <cell r="AE583" t="str">
            <v xml:space="preserve"> </v>
          </cell>
          <cell r="AF583" t="str">
            <v xml:space="preserve"> </v>
          </cell>
          <cell r="AG583" t="str">
            <v xml:space="preserve"> </v>
          </cell>
          <cell r="AH583">
            <v>800</v>
          </cell>
          <cell r="AI583">
            <v>3600</v>
          </cell>
          <cell r="AJ583">
            <v>22455.119999999999</v>
          </cell>
          <cell r="AK583">
            <v>0</v>
          </cell>
          <cell r="AL583">
            <v>4.5</v>
          </cell>
          <cell r="AM583">
            <v>0</v>
          </cell>
          <cell r="AN583">
            <v>28.07</v>
          </cell>
          <cell r="AO583">
            <v>-18855.12</v>
          </cell>
          <cell r="AP583">
            <v>3600</v>
          </cell>
        </row>
        <row r="584">
          <cell r="A584">
            <v>1998</v>
          </cell>
          <cell r="B584">
            <v>4</v>
          </cell>
          <cell r="C584">
            <v>12</v>
          </cell>
          <cell r="D584">
            <v>36049</v>
          </cell>
          <cell r="E584" t="str">
            <v>SPBU</v>
          </cell>
          <cell r="F584" t="str">
            <v>SPBU</v>
          </cell>
          <cell r="G584" t="str">
            <v>030</v>
          </cell>
          <cell r="H584" t="str">
            <v>ITB</v>
          </cell>
          <cell r="I584" t="str">
            <v>Accessories</v>
          </cell>
          <cell r="J584" t="str">
            <v>Q Phone Accessories</v>
          </cell>
          <cell r="K584" t="str">
            <v>2612</v>
          </cell>
          <cell r="L584" t="str">
            <v>Q Accessories</v>
          </cell>
          <cell r="M584" t="str">
            <v>44171</v>
          </cell>
          <cell r="N584" t="str">
            <v>41100</v>
          </cell>
          <cell r="O584" t="str">
            <v>SP706209</v>
          </cell>
          <cell r="P584">
            <v>36049</v>
          </cell>
          <cell r="Q584" t="str">
            <v>Brightpoint, Inc.</v>
          </cell>
          <cell r="R584" t="str">
            <v>Dist</v>
          </cell>
          <cell r="S584" t="str">
            <v>10031563</v>
          </cell>
          <cell r="T584" t="str">
            <v>CV90-47018-1</v>
          </cell>
          <cell r="U584" t="str">
            <v>LITHIUM ION BATTERY PACK</v>
          </cell>
          <cell r="V584" t="str">
            <v>REG</v>
          </cell>
          <cell r="W584" t="str">
            <v>50368</v>
          </cell>
          <cell r="X584" t="str">
            <v>Brightpoint, Inc.</v>
          </cell>
          <cell r="Y584" t="str">
            <v>Brightpoint, Inc.</v>
          </cell>
          <cell r="Z584" t="str">
            <v>USA</v>
          </cell>
          <cell r="AA584" t="str">
            <v>152170</v>
          </cell>
          <cell r="AB584" t="str">
            <v>Dist</v>
          </cell>
          <cell r="AC584" t="str">
            <v>SALE</v>
          </cell>
          <cell r="AD584" t="str">
            <v xml:space="preserve"> </v>
          </cell>
          <cell r="AE584" t="str">
            <v xml:space="preserve"> </v>
          </cell>
          <cell r="AF584" t="str">
            <v xml:space="preserve"> </v>
          </cell>
          <cell r="AG584" t="str">
            <v xml:space="preserve"> </v>
          </cell>
          <cell r="AH584">
            <v>1400</v>
          </cell>
          <cell r="AI584">
            <v>65800</v>
          </cell>
          <cell r="AJ584">
            <v>39296.46</v>
          </cell>
          <cell r="AK584">
            <v>0</v>
          </cell>
          <cell r="AL584">
            <v>47</v>
          </cell>
          <cell r="AM584">
            <v>0</v>
          </cell>
          <cell r="AN584">
            <v>28.07</v>
          </cell>
          <cell r="AO584">
            <v>26503.54</v>
          </cell>
          <cell r="AP584">
            <v>65800</v>
          </cell>
        </row>
        <row r="585">
          <cell r="A585">
            <v>1998</v>
          </cell>
          <cell r="B585">
            <v>4</v>
          </cell>
          <cell r="C585">
            <v>12</v>
          </cell>
          <cell r="D585">
            <v>36047</v>
          </cell>
          <cell r="E585" t="str">
            <v>SPBU</v>
          </cell>
          <cell r="F585" t="str">
            <v>SPBU</v>
          </cell>
          <cell r="G585" t="str">
            <v>030</v>
          </cell>
          <cell r="H585" t="str">
            <v>ITB</v>
          </cell>
          <cell r="I585" t="str">
            <v>Accessories</v>
          </cell>
          <cell r="J585" t="str">
            <v>Q Phone Accessories</v>
          </cell>
          <cell r="K585" t="str">
            <v>2612</v>
          </cell>
          <cell r="L585" t="str">
            <v>Q Accessories</v>
          </cell>
          <cell r="M585" t="str">
            <v>44171</v>
          </cell>
          <cell r="N585" t="str">
            <v>41100</v>
          </cell>
          <cell r="O585" t="str">
            <v>SP706209</v>
          </cell>
          <cell r="P585">
            <v>36047</v>
          </cell>
          <cell r="Q585" t="str">
            <v>Brightpoint, Inc.</v>
          </cell>
          <cell r="R585" t="str">
            <v>Dist</v>
          </cell>
          <cell r="S585" t="str">
            <v>10031104</v>
          </cell>
          <cell r="T585" t="str">
            <v>CV90-47023-1</v>
          </cell>
          <cell r="U585" t="str">
            <v>LITHIUM ION GRAPHITE BATTERY PACK</v>
          </cell>
          <cell r="V585" t="str">
            <v>REG</v>
          </cell>
          <cell r="W585" t="str">
            <v>50368</v>
          </cell>
          <cell r="X585" t="str">
            <v>Brightpoint, Inc.</v>
          </cell>
          <cell r="Y585" t="str">
            <v>Brightpoint, Inc.</v>
          </cell>
          <cell r="Z585" t="str">
            <v>USA</v>
          </cell>
          <cell r="AA585" t="str">
            <v>152170</v>
          </cell>
          <cell r="AB585" t="str">
            <v>Dist</v>
          </cell>
          <cell r="AC585" t="str">
            <v>SALE</v>
          </cell>
          <cell r="AD585" t="str">
            <v xml:space="preserve"> </v>
          </cell>
          <cell r="AE585" t="str">
            <v xml:space="preserve"> </v>
          </cell>
          <cell r="AF585" t="str">
            <v xml:space="preserve"> </v>
          </cell>
          <cell r="AG585" t="str">
            <v xml:space="preserve"> </v>
          </cell>
          <cell r="AH585">
            <v>3500</v>
          </cell>
          <cell r="AI585">
            <v>128625</v>
          </cell>
          <cell r="AJ585">
            <v>66915.8</v>
          </cell>
          <cell r="AK585">
            <v>0</v>
          </cell>
          <cell r="AL585">
            <v>36.75</v>
          </cell>
          <cell r="AM585">
            <v>0</v>
          </cell>
          <cell r="AN585">
            <v>19.12</v>
          </cell>
          <cell r="AO585">
            <v>61709.2</v>
          </cell>
          <cell r="AP585">
            <v>128625</v>
          </cell>
        </row>
        <row r="586">
          <cell r="A586">
            <v>1998</v>
          </cell>
          <cell r="B586">
            <v>4</v>
          </cell>
          <cell r="C586">
            <v>12</v>
          </cell>
          <cell r="D586">
            <v>36060</v>
          </cell>
          <cell r="E586" t="str">
            <v>SPBU</v>
          </cell>
          <cell r="F586" t="str">
            <v>SPBU</v>
          </cell>
          <cell r="G586" t="str">
            <v>030</v>
          </cell>
          <cell r="H586" t="str">
            <v>ITB</v>
          </cell>
          <cell r="I586" t="str">
            <v>Accessories</v>
          </cell>
          <cell r="J586" t="str">
            <v>Q Phone Accessories</v>
          </cell>
          <cell r="K586" t="str">
            <v>2612</v>
          </cell>
          <cell r="L586" t="str">
            <v>Q Accessories</v>
          </cell>
          <cell r="M586" t="str">
            <v>44171</v>
          </cell>
          <cell r="N586" t="str">
            <v>41100</v>
          </cell>
          <cell r="O586" t="str">
            <v>SP706489</v>
          </cell>
          <cell r="P586">
            <v>36060</v>
          </cell>
          <cell r="Q586" t="str">
            <v>Brightpoint, Inc.</v>
          </cell>
          <cell r="R586" t="str">
            <v>Dist</v>
          </cell>
          <cell r="S586" t="str">
            <v>10032939</v>
          </cell>
          <cell r="T586" t="str">
            <v>CV90-60653-2</v>
          </cell>
          <cell r="U586" t="str">
            <v>TALCC0202, Q PHONE, LEATHER POUCH</v>
          </cell>
          <cell r="V586" t="str">
            <v>REG</v>
          </cell>
          <cell r="W586" t="str">
            <v>50368</v>
          </cell>
          <cell r="X586" t="str">
            <v>Brightpoint, Inc.</v>
          </cell>
          <cell r="Y586" t="str">
            <v>Brightpoint, Inc.</v>
          </cell>
          <cell r="Z586" t="str">
            <v>USA</v>
          </cell>
          <cell r="AA586" t="str">
            <v>154867</v>
          </cell>
          <cell r="AB586" t="str">
            <v>Dist</v>
          </cell>
          <cell r="AC586" t="str">
            <v>SALE</v>
          </cell>
          <cell r="AD586" t="str">
            <v xml:space="preserve"> </v>
          </cell>
          <cell r="AE586" t="str">
            <v xml:space="preserve"> </v>
          </cell>
          <cell r="AF586" t="str">
            <v xml:space="preserve"> </v>
          </cell>
          <cell r="AG586" t="str">
            <v xml:space="preserve"> </v>
          </cell>
          <cell r="AH586">
            <v>2000</v>
          </cell>
          <cell r="AI586">
            <v>9000</v>
          </cell>
          <cell r="AJ586">
            <v>6720.2</v>
          </cell>
          <cell r="AK586">
            <v>0</v>
          </cell>
          <cell r="AL586">
            <v>4.5</v>
          </cell>
          <cell r="AM586">
            <v>0</v>
          </cell>
          <cell r="AN586">
            <v>3.36</v>
          </cell>
          <cell r="AO586">
            <v>2279.8000000000002</v>
          </cell>
          <cell r="AP586">
            <v>9000</v>
          </cell>
        </row>
        <row r="587">
          <cell r="A587">
            <v>1998</v>
          </cell>
          <cell r="B587">
            <v>4</v>
          </cell>
          <cell r="C587">
            <v>12</v>
          </cell>
          <cell r="D587">
            <v>36049</v>
          </cell>
          <cell r="E587" t="str">
            <v>SPBU</v>
          </cell>
          <cell r="F587" t="str">
            <v>SPBU</v>
          </cell>
          <cell r="G587" t="str">
            <v>030</v>
          </cell>
          <cell r="H587" t="str">
            <v>ITB</v>
          </cell>
          <cell r="I587" t="str">
            <v>Accessories</v>
          </cell>
          <cell r="J587" t="str">
            <v>Q Phone Accessories</v>
          </cell>
          <cell r="K587" t="str">
            <v>2612</v>
          </cell>
          <cell r="L587" t="str">
            <v>Q Accessories</v>
          </cell>
          <cell r="M587" t="str">
            <v>44171</v>
          </cell>
          <cell r="N587" t="str">
            <v>41100</v>
          </cell>
          <cell r="O587" t="str">
            <v>SP706489</v>
          </cell>
          <cell r="P587">
            <v>36049</v>
          </cell>
          <cell r="Q587" t="str">
            <v>Brightpoint, Inc.</v>
          </cell>
          <cell r="R587" t="str">
            <v>Dist</v>
          </cell>
          <cell r="S587" t="str">
            <v>10031561</v>
          </cell>
          <cell r="T587" t="str">
            <v>CV90-60653-2</v>
          </cell>
          <cell r="U587" t="str">
            <v>TALCC0202, Q PHONE, LEATHER POUCH</v>
          </cell>
          <cell r="V587" t="str">
            <v>REG</v>
          </cell>
          <cell r="W587" t="str">
            <v>50368</v>
          </cell>
          <cell r="X587" t="str">
            <v>Brightpoint, Inc.</v>
          </cell>
          <cell r="Y587" t="str">
            <v>Brightpoint, Inc.</v>
          </cell>
          <cell r="Z587" t="str">
            <v>USA</v>
          </cell>
          <cell r="AA587" t="str">
            <v>154867</v>
          </cell>
          <cell r="AB587" t="str">
            <v>Dist</v>
          </cell>
          <cell r="AC587" t="str">
            <v>SALE</v>
          </cell>
          <cell r="AD587" t="str">
            <v xml:space="preserve"> </v>
          </cell>
          <cell r="AE587" t="str">
            <v xml:space="preserve"> </v>
          </cell>
          <cell r="AF587" t="str">
            <v xml:space="preserve"> </v>
          </cell>
          <cell r="AG587" t="str">
            <v xml:space="preserve"> </v>
          </cell>
          <cell r="AH587">
            <v>3000</v>
          </cell>
          <cell r="AI587">
            <v>13500</v>
          </cell>
          <cell r="AJ587">
            <v>10080.299999999999</v>
          </cell>
          <cell r="AK587">
            <v>0</v>
          </cell>
          <cell r="AL587">
            <v>4.5</v>
          </cell>
          <cell r="AM587">
            <v>0</v>
          </cell>
          <cell r="AN587">
            <v>3.36</v>
          </cell>
          <cell r="AO587">
            <v>3419.7</v>
          </cell>
          <cell r="AP587">
            <v>13500</v>
          </cell>
        </row>
        <row r="588">
          <cell r="A588">
            <v>1998</v>
          </cell>
          <cell r="B588">
            <v>4</v>
          </cell>
          <cell r="C588">
            <v>12</v>
          </cell>
          <cell r="D588">
            <v>36049</v>
          </cell>
          <cell r="E588" t="str">
            <v>SPBU</v>
          </cell>
          <cell r="F588" t="str">
            <v>SPBU</v>
          </cell>
          <cell r="G588" t="str">
            <v>030</v>
          </cell>
          <cell r="H588" t="str">
            <v>ITB</v>
          </cell>
          <cell r="I588" t="str">
            <v>Accessories</v>
          </cell>
          <cell r="J588" t="str">
            <v>Q Phone Accessories</v>
          </cell>
          <cell r="K588" t="str">
            <v>2612</v>
          </cell>
          <cell r="L588" t="str">
            <v>Q Accessories</v>
          </cell>
          <cell r="M588" t="str">
            <v>44171</v>
          </cell>
          <cell r="N588" t="str">
            <v>41100</v>
          </cell>
          <cell r="O588" t="str">
            <v>SP707041</v>
          </cell>
          <cell r="P588">
            <v>36049</v>
          </cell>
          <cell r="Q588" t="str">
            <v>Brightpoint, Inc.</v>
          </cell>
          <cell r="R588" t="str">
            <v>Dist</v>
          </cell>
          <cell r="S588" t="str">
            <v>10031564</v>
          </cell>
          <cell r="T588" t="str">
            <v>CV90-60653-2</v>
          </cell>
          <cell r="U588" t="str">
            <v>TALCC0202, Q PHONE, LEATHER POUCH</v>
          </cell>
          <cell r="V588" t="str">
            <v>REG</v>
          </cell>
          <cell r="W588" t="str">
            <v>50368</v>
          </cell>
          <cell r="X588" t="str">
            <v>Brightpoint, Inc.</v>
          </cell>
          <cell r="Y588" t="str">
            <v>Brightpoint, Inc.</v>
          </cell>
          <cell r="Z588" t="str">
            <v>USA</v>
          </cell>
          <cell r="AA588" t="str">
            <v>159386</v>
          </cell>
          <cell r="AB588" t="str">
            <v>Dist</v>
          </cell>
          <cell r="AC588" t="str">
            <v>SALE</v>
          </cell>
          <cell r="AD588" t="str">
            <v xml:space="preserve"> </v>
          </cell>
          <cell r="AE588" t="str">
            <v xml:space="preserve"> </v>
          </cell>
          <cell r="AF588" t="str">
            <v xml:space="preserve"> </v>
          </cell>
          <cell r="AG588" t="str">
            <v xml:space="preserve"> </v>
          </cell>
          <cell r="AH588">
            <v>1000</v>
          </cell>
          <cell r="AI588">
            <v>4500</v>
          </cell>
          <cell r="AJ588">
            <v>3360.1</v>
          </cell>
          <cell r="AK588">
            <v>0</v>
          </cell>
          <cell r="AL588">
            <v>4.5</v>
          </cell>
          <cell r="AM588">
            <v>0</v>
          </cell>
          <cell r="AN588">
            <v>3.36</v>
          </cell>
          <cell r="AO588">
            <v>1139.9000000000001</v>
          </cell>
          <cell r="AP588">
            <v>4500</v>
          </cell>
        </row>
        <row r="589">
          <cell r="A589">
            <v>1998</v>
          </cell>
          <cell r="B589">
            <v>4</v>
          </cell>
          <cell r="C589">
            <v>12</v>
          </cell>
          <cell r="D589">
            <v>36059</v>
          </cell>
          <cell r="E589" t="str">
            <v>SPBU</v>
          </cell>
          <cell r="F589" t="str">
            <v>SPBU</v>
          </cell>
          <cell r="G589" t="str">
            <v>030</v>
          </cell>
          <cell r="H589" t="str">
            <v>ITB</v>
          </cell>
          <cell r="I589" t="str">
            <v>Other</v>
          </cell>
          <cell r="J589" t="str">
            <v>Other Products</v>
          </cell>
          <cell r="K589" t="str">
            <v>2710</v>
          </cell>
          <cell r="L589" t="str">
            <v>Support Tools</v>
          </cell>
          <cell r="M589" t="str">
            <v>44171</v>
          </cell>
          <cell r="N589" t="str">
            <v>41100</v>
          </cell>
          <cell r="O589" t="str">
            <v>SP707469</v>
          </cell>
          <cell r="P589">
            <v>36059</v>
          </cell>
          <cell r="Q589" t="str">
            <v>Brightpoint, Inc.</v>
          </cell>
          <cell r="R589" t="str">
            <v>Dist</v>
          </cell>
          <cell r="S589" t="str">
            <v>10032916</v>
          </cell>
          <cell r="T589" t="str">
            <v>65-22738-3</v>
          </cell>
          <cell r="U589" t="str">
            <v>TXPST0001,Product Support Tool, Level 1</v>
          </cell>
          <cell r="V589" t="str">
            <v>REG</v>
          </cell>
          <cell r="W589" t="str">
            <v>50368</v>
          </cell>
          <cell r="X589" t="str">
            <v>Brightpoint, Inc.</v>
          </cell>
          <cell r="Y589" t="str">
            <v>Brightpoint, Inc.</v>
          </cell>
          <cell r="Z589" t="str">
            <v>USA</v>
          </cell>
          <cell r="AA589" t="str">
            <v>6229</v>
          </cell>
          <cell r="AB589" t="str">
            <v>Dist</v>
          </cell>
          <cell r="AC589" t="str">
            <v>SALE</v>
          </cell>
          <cell r="AD589" t="str">
            <v xml:space="preserve"> </v>
          </cell>
          <cell r="AE589" t="str">
            <v xml:space="preserve"> </v>
          </cell>
          <cell r="AF589" t="str">
            <v xml:space="preserve"> </v>
          </cell>
          <cell r="AG589" t="str">
            <v xml:space="preserve"> </v>
          </cell>
          <cell r="AH589">
            <v>1</v>
          </cell>
          <cell r="AI589">
            <v>500</v>
          </cell>
          <cell r="AJ589">
            <v>36.72</v>
          </cell>
          <cell r="AK589">
            <v>0</v>
          </cell>
          <cell r="AL589">
            <v>500</v>
          </cell>
          <cell r="AM589">
            <v>0</v>
          </cell>
          <cell r="AN589">
            <v>36.72</v>
          </cell>
          <cell r="AO589">
            <v>463.28</v>
          </cell>
          <cell r="AP589">
            <v>500</v>
          </cell>
        </row>
        <row r="590">
          <cell r="A590">
            <v>1998</v>
          </cell>
          <cell r="B590">
            <v>4</v>
          </cell>
          <cell r="C590">
            <v>12</v>
          </cell>
          <cell r="D590">
            <v>36059</v>
          </cell>
          <cell r="E590" t="str">
            <v>SPBU</v>
          </cell>
          <cell r="F590" t="str">
            <v>SPBU</v>
          </cell>
          <cell r="G590" t="str">
            <v>030</v>
          </cell>
          <cell r="H590" t="str">
            <v>ITB</v>
          </cell>
          <cell r="I590" t="str">
            <v>Other</v>
          </cell>
          <cell r="J590" t="str">
            <v>Other Products</v>
          </cell>
          <cell r="K590" t="str">
            <v>2710</v>
          </cell>
          <cell r="L590" t="str">
            <v>Support Tools</v>
          </cell>
          <cell r="M590" t="str">
            <v>44171</v>
          </cell>
          <cell r="N590" t="str">
            <v>41100</v>
          </cell>
          <cell r="O590" t="str">
            <v>SP707469</v>
          </cell>
          <cell r="P590">
            <v>36059</v>
          </cell>
          <cell r="Q590" t="str">
            <v>Brightpoint, Inc.</v>
          </cell>
          <cell r="R590" t="str">
            <v>Dist</v>
          </cell>
          <cell r="S590" t="str">
            <v>10032916</v>
          </cell>
          <cell r="T590" t="str">
            <v>65-46421-5</v>
          </cell>
          <cell r="U590" t="str">
            <v>TXDTA0101, TGPQ, TDIP, CABLE, DESIGN 3</v>
          </cell>
          <cell r="V590" t="str">
            <v>REG</v>
          </cell>
          <cell r="W590" t="str">
            <v>50368</v>
          </cell>
          <cell r="X590" t="str">
            <v>Brightpoint, Inc.</v>
          </cell>
          <cell r="Y590" t="str">
            <v>Brightpoint, Inc.</v>
          </cell>
          <cell r="Z590" t="str">
            <v>USA</v>
          </cell>
          <cell r="AA590" t="str">
            <v>6229</v>
          </cell>
          <cell r="AB590" t="str">
            <v>Dist</v>
          </cell>
          <cell r="AC590" t="str">
            <v>SALE</v>
          </cell>
          <cell r="AD590" t="str">
            <v xml:space="preserve"> </v>
          </cell>
          <cell r="AE590" t="str">
            <v xml:space="preserve"> </v>
          </cell>
          <cell r="AF590" t="str">
            <v xml:space="preserve"> </v>
          </cell>
          <cell r="AG590" t="str">
            <v xml:space="preserve"> </v>
          </cell>
          <cell r="AH590">
            <v>1</v>
          </cell>
          <cell r="AI590">
            <v>150</v>
          </cell>
          <cell r="AJ590">
            <v>109.6</v>
          </cell>
          <cell r="AK590">
            <v>0</v>
          </cell>
          <cell r="AL590">
            <v>150</v>
          </cell>
          <cell r="AM590">
            <v>0</v>
          </cell>
          <cell r="AN590">
            <v>109.6</v>
          </cell>
          <cell r="AO590">
            <v>40.4</v>
          </cell>
          <cell r="AP590">
            <v>150</v>
          </cell>
        </row>
        <row r="591">
          <cell r="A591">
            <v>1998</v>
          </cell>
          <cell r="B591">
            <v>4</v>
          </cell>
          <cell r="C591">
            <v>12</v>
          </cell>
          <cell r="D591">
            <v>36046</v>
          </cell>
          <cell r="E591" t="str">
            <v>SPBU</v>
          </cell>
          <cell r="F591" t="str">
            <v>SPBU</v>
          </cell>
          <cell r="G591" t="str">
            <v>030</v>
          </cell>
          <cell r="H591" t="str">
            <v>ITB</v>
          </cell>
          <cell r="I591" t="str">
            <v>Other</v>
          </cell>
          <cell r="J591" t="str">
            <v>Other Products</v>
          </cell>
          <cell r="K591" t="str">
            <v>2710</v>
          </cell>
          <cell r="L591" t="str">
            <v>Support Tools</v>
          </cell>
          <cell r="M591" t="str">
            <v>44171</v>
          </cell>
          <cell r="N591" t="str">
            <v>41100</v>
          </cell>
          <cell r="O591" t="str">
            <v>SP707197</v>
          </cell>
          <cell r="P591">
            <v>36046</v>
          </cell>
          <cell r="Q591" t="str">
            <v>Brightpoint, Inc.</v>
          </cell>
          <cell r="R591" t="str">
            <v>Dist</v>
          </cell>
          <cell r="S591" t="str">
            <v>10031041</v>
          </cell>
          <cell r="T591" t="str">
            <v>65-66881-1</v>
          </cell>
          <cell r="U591" t="str">
            <v>TXDTA0106, KIT,BULK, QC CONNECTIVITY W/ CD ROM,TGP</v>
          </cell>
          <cell r="V591" t="str">
            <v>REG</v>
          </cell>
          <cell r="W591" t="str">
            <v>50368</v>
          </cell>
          <cell r="X591" t="str">
            <v>Brightpoint, Inc.</v>
          </cell>
          <cell r="Y591" t="str">
            <v>Brightpoint, Inc.</v>
          </cell>
          <cell r="Z591" t="str">
            <v>USA</v>
          </cell>
          <cell r="AA591" t="str">
            <v>160862</v>
          </cell>
          <cell r="AB591" t="str">
            <v>Dist</v>
          </cell>
          <cell r="AC591" t="str">
            <v>SALE</v>
          </cell>
          <cell r="AD591" t="str">
            <v xml:space="preserve"> </v>
          </cell>
          <cell r="AE591" t="str">
            <v xml:space="preserve"> </v>
          </cell>
          <cell r="AF591" t="str">
            <v xml:space="preserve"> </v>
          </cell>
          <cell r="AG591" t="str">
            <v xml:space="preserve"> </v>
          </cell>
          <cell r="AH591">
            <v>100</v>
          </cell>
          <cell r="AI591">
            <v>4900</v>
          </cell>
          <cell r="AJ591">
            <v>2455.85</v>
          </cell>
          <cell r="AK591">
            <v>0</v>
          </cell>
          <cell r="AL591">
            <v>49</v>
          </cell>
          <cell r="AM591">
            <v>0</v>
          </cell>
          <cell r="AN591">
            <v>24.56</v>
          </cell>
          <cell r="AO591">
            <v>2444.15</v>
          </cell>
          <cell r="AP591">
            <v>4900</v>
          </cell>
        </row>
        <row r="592">
          <cell r="A592">
            <v>1998</v>
          </cell>
          <cell r="B592">
            <v>4</v>
          </cell>
          <cell r="C592">
            <v>12</v>
          </cell>
          <cell r="D592">
            <v>36059</v>
          </cell>
          <cell r="E592" t="str">
            <v>SPBU</v>
          </cell>
          <cell r="F592" t="str">
            <v>SPBU</v>
          </cell>
          <cell r="G592" t="str">
            <v>030</v>
          </cell>
          <cell r="H592" t="str">
            <v>ITB</v>
          </cell>
          <cell r="I592" t="str">
            <v>Other</v>
          </cell>
          <cell r="J592" t="str">
            <v>Other Products</v>
          </cell>
          <cell r="K592" t="str">
            <v>2710</v>
          </cell>
          <cell r="L592" t="str">
            <v>Support Tools</v>
          </cell>
          <cell r="M592" t="str">
            <v>44171</v>
          </cell>
          <cell r="N592" t="str">
            <v>41100</v>
          </cell>
          <cell r="O592" t="str">
            <v>SP707469</v>
          </cell>
          <cell r="P592">
            <v>36059</v>
          </cell>
          <cell r="Q592" t="str">
            <v>Brightpoint, Inc.</v>
          </cell>
          <cell r="R592" t="str">
            <v>Dist</v>
          </cell>
          <cell r="S592" t="str">
            <v>10032916</v>
          </cell>
          <cell r="T592" t="str">
            <v>CA90-60330-2</v>
          </cell>
          <cell r="U592" t="str">
            <v>CD VERSA W/PST KEY</v>
          </cell>
          <cell r="V592" t="str">
            <v>REG</v>
          </cell>
          <cell r="W592" t="str">
            <v>50368</v>
          </cell>
          <cell r="X592" t="str">
            <v>Brightpoint, Inc.</v>
          </cell>
          <cell r="Y592" t="str">
            <v>Brightpoint, Inc.</v>
          </cell>
          <cell r="Z592" t="str">
            <v>USA</v>
          </cell>
          <cell r="AA592" t="str">
            <v>6229</v>
          </cell>
          <cell r="AB592" t="str">
            <v>Dist</v>
          </cell>
          <cell r="AC592" t="str">
            <v>SALE</v>
          </cell>
          <cell r="AD592" t="str">
            <v xml:space="preserve"> </v>
          </cell>
          <cell r="AE592" t="str">
            <v xml:space="preserve"> </v>
          </cell>
          <cell r="AF592" t="str">
            <v xml:space="preserve"> </v>
          </cell>
          <cell r="AG592" t="str">
            <v xml:space="preserve"> </v>
          </cell>
          <cell r="AH592">
            <v>1</v>
          </cell>
          <cell r="AI592">
            <v>0</v>
          </cell>
          <cell r="AJ592">
            <v>25.02</v>
          </cell>
          <cell r="AK592">
            <v>0</v>
          </cell>
          <cell r="AL592">
            <v>0</v>
          </cell>
          <cell r="AM592">
            <v>0</v>
          </cell>
          <cell r="AN592">
            <v>25.02</v>
          </cell>
          <cell r="AO592">
            <v>-25.02</v>
          </cell>
          <cell r="AP592">
            <v>0</v>
          </cell>
        </row>
        <row r="593">
          <cell r="A593">
            <v>1998</v>
          </cell>
          <cell r="B593">
            <v>4</v>
          </cell>
          <cell r="C593">
            <v>12</v>
          </cell>
          <cell r="D593">
            <v>36047</v>
          </cell>
          <cell r="E593" t="str">
            <v>SPBU</v>
          </cell>
          <cell r="F593" t="str">
            <v>SPBU</v>
          </cell>
          <cell r="G593" t="str">
            <v>030</v>
          </cell>
          <cell r="H593" t="str">
            <v>ITB</v>
          </cell>
          <cell r="I593" t="str">
            <v>Other</v>
          </cell>
          <cell r="J593" t="str">
            <v>Other Products</v>
          </cell>
          <cell r="K593" t="str">
            <v>2720</v>
          </cell>
          <cell r="L593" t="str">
            <v>Support Parts</v>
          </cell>
          <cell r="M593" t="str">
            <v>44171</v>
          </cell>
          <cell r="N593" t="str">
            <v>41100</v>
          </cell>
          <cell r="O593" t="str">
            <v>SP706224</v>
          </cell>
          <cell r="P593">
            <v>36047</v>
          </cell>
          <cell r="Q593" t="str">
            <v>Brightpoint, Inc.</v>
          </cell>
          <cell r="R593" t="str">
            <v>Dist</v>
          </cell>
          <cell r="S593" t="str">
            <v>10031105</v>
          </cell>
          <cell r="T593" t="str">
            <v>CA90-47065-2</v>
          </cell>
          <cell r="U593" t="str">
            <v>ALTERNATING CURRENT ADAPTOR</v>
          </cell>
          <cell r="V593" t="str">
            <v>REG</v>
          </cell>
          <cell r="W593" t="str">
            <v>50368</v>
          </cell>
          <cell r="X593" t="str">
            <v>Brightpoint, Inc.</v>
          </cell>
          <cell r="Y593" t="str">
            <v>Brightpoint, Inc.</v>
          </cell>
          <cell r="Z593" t="str">
            <v>USA</v>
          </cell>
          <cell r="AA593" t="str">
            <v xml:space="preserve"> </v>
          </cell>
          <cell r="AB593" t="str">
            <v>Dist</v>
          </cell>
          <cell r="AC593" t="str">
            <v>SALE</v>
          </cell>
          <cell r="AD593" t="str">
            <v xml:space="preserve"> </v>
          </cell>
          <cell r="AE593" t="str">
            <v xml:space="preserve"> </v>
          </cell>
          <cell r="AF593" t="str">
            <v xml:space="preserve"> </v>
          </cell>
          <cell r="AG593" t="str">
            <v xml:space="preserve"> </v>
          </cell>
          <cell r="AH593">
            <v>1620</v>
          </cell>
          <cell r="AI593">
            <v>6480</v>
          </cell>
          <cell r="AJ593">
            <v>4446.09</v>
          </cell>
          <cell r="AK593">
            <v>0</v>
          </cell>
          <cell r="AL593">
            <v>4</v>
          </cell>
          <cell r="AM593">
            <v>0</v>
          </cell>
          <cell r="AN593">
            <v>2.74</v>
          </cell>
          <cell r="AO593">
            <v>2033.91</v>
          </cell>
          <cell r="AP593">
            <v>6480</v>
          </cell>
        </row>
        <row r="594">
          <cell r="A594">
            <v>1998</v>
          </cell>
          <cell r="B594">
            <v>4</v>
          </cell>
          <cell r="C594">
            <v>12</v>
          </cell>
          <cell r="D594">
            <v>36060</v>
          </cell>
          <cell r="E594" t="str">
            <v>SPBU</v>
          </cell>
          <cell r="F594" t="str">
            <v>SPBU</v>
          </cell>
          <cell r="G594" t="str">
            <v>032</v>
          </cell>
          <cell r="H594" t="str">
            <v>ITB</v>
          </cell>
          <cell r="I594" t="str">
            <v>Other</v>
          </cell>
          <cell r="J594" t="str">
            <v>Other Products</v>
          </cell>
          <cell r="K594" t="str">
            <v>2910</v>
          </cell>
          <cell r="L594" t="str">
            <v>Other Miscellaneous</v>
          </cell>
          <cell r="M594" t="str">
            <v>44171</v>
          </cell>
          <cell r="N594" t="str">
            <v>41100</v>
          </cell>
          <cell r="O594" t="str">
            <v>SP707469</v>
          </cell>
          <cell r="P594">
            <v>36060</v>
          </cell>
          <cell r="Q594" t="str">
            <v>Brightpoint, Inc.</v>
          </cell>
          <cell r="R594" t="str">
            <v>Dist</v>
          </cell>
          <cell r="S594" t="str">
            <v>10033005</v>
          </cell>
          <cell r="T594" t="str">
            <v>98-64293-2</v>
          </cell>
          <cell r="U594" t="str">
            <v>PST-1 s/w maintenance agreement</v>
          </cell>
          <cell r="V594" t="str">
            <v>REG</v>
          </cell>
          <cell r="W594" t="str">
            <v>50368</v>
          </cell>
          <cell r="X594" t="str">
            <v>Brightpoint, Inc.</v>
          </cell>
          <cell r="Y594" t="str">
            <v>Brightpoint, Inc.</v>
          </cell>
          <cell r="Z594" t="str">
            <v>USA</v>
          </cell>
          <cell r="AA594" t="str">
            <v>6229</v>
          </cell>
          <cell r="AB594" t="str">
            <v>Dist</v>
          </cell>
          <cell r="AC594" t="str">
            <v>SALE</v>
          </cell>
          <cell r="AD594" t="str">
            <v xml:space="preserve"> </v>
          </cell>
          <cell r="AE594" t="str">
            <v xml:space="preserve"> </v>
          </cell>
          <cell r="AF594" t="str">
            <v xml:space="preserve"> </v>
          </cell>
          <cell r="AG594" t="str">
            <v xml:space="preserve"> </v>
          </cell>
          <cell r="AH594">
            <v>1</v>
          </cell>
          <cell r="AI594">
            <v>150</v>
          </cell>
          <cell r="AJ594">
            <v>0</v>
          </cell>
          <cell r="AK594">
            <v>0</v>
          </cell>
          <cell r="AL594">
            <v>150</v>
          </cell>
          <cell r="AM594">
            <v>0</v>
          </cell>
          <cell r="AN594">
            <v>0</v>
          </cell>
          <cell r="AO594">
            <v>150</v>
          </cell>
          <cell r="AP594">
            <v>150</v>
          </cell>
        </row>
        <row r="595">
          <cell r="A595">
            <v>1998</v>
          </cell>
          <cell r="B595">
            <v>4</v>
          </cell>
          <cell r="C595">
            <v>12</v>
          </cell>
          <cell r="D595">
            <v>36033</v>
          </cell>
          <cell r="E595" t="str">
            <v>SPBU</v>
          </cell>
          <cell r="F595" t="str">
            <v>SPBU</v>
          </cell>
          <cell r="G595" t="str">
            <v>030</v>
          </cell>
          <cell r="H595" t="str">
            <v>ITB</v>
          </cell>
          <cell r="I595" t="str">
            <v>Accessories</v>
          </cell>
          <cell r="J595" t="str">
            <v>TGP Accessories</v>
          </cell>
          <cell r="K595" t="str">
            <v>2030</v>
          </cell>
          <cell r="L595" t="str">
            <v>TGP Accessories</v>
          </cell>
          <cell r="M595" t="str">
            <v>44171</v>
          </cell>
          <cell r="N595" t="str">
            <v>41100</v>
          </cell>
          <cell r="O595" t="str">
            <v>SP706014</v>
          </cell>
          <cell r="P595">
            <v>36033</v>
          </cell>
          <cell r="Q595" t="str">
            <v>Canadian Mobility Products</v>
          </cell>
          <cell r="R595" t="str">
            <v>Dist</v>
          </cell>
          <cell r="S595" t="str">
            <v>10029566</v>
          </cell>
          <cell r="T595" t="str">
            <v>65-66057-1</v>
          </cell>
          <cell r="U595" t="str">
            <v>TXBAT0120, TGPQ, Batt, LiIon, Ext, Retail, En/Fr</v>
          </cell>
          <cell r="V595" t="str">
            <v>REG</v>
          </cell>
          <cell r="W595" t="str">
            <v>33426</v>
          </cell>
          <cell r="X595" t="str">
            <v>Canadian Mobility Products</v>
          </cell>
          <cell r="Y595" t="str">
            <v>Canadian Mobility Products</v>
          </cell>
          <cell r="Z595" t="str">
            <v>CAN</v>
          </cell>
          <cell r="AA595" t="str">
            <v>4500019393</v>
          </cell>
          <cell r="AB595" t="str">
            <v>Dist</v>
          </cell>
          <cell r="AC595" t="str">
            <v>SALE</v>
          </cell>
          <cell r="AD595" t="str">
            <v xml:space="preserve"> </v>
          </cell>
          <cell r="AE595" t="str">
            <v xml:space="preserve"> </v>
          </cell>
          <cell r="AF595" t="str">
            <v xml:space="preserve"> </v>
          </cell>
          <cell r="AG595" t="str">
            <v xml:space="preserve"> </v>
          </cell>
          <cell r="AH595">
            <v>20</v>
          </cell>
          <cell r="AI595">
            <v>860</v>
          </cell>
          <cell r="AJ595">
            <v>403.6</v>
          </cell>
          <cell r="AK595">
            <v>0</v>
          </cell>
          <cell r="AL595">
            <v>43</v>
          </cell>
          <cell r="AM595">
            <v>0</v>
          </cell>
          <cell r="AN595">
            <v>20.18</v>
          </cell>
          <cell r="AO595">
            <v>456.4</v>
          </cell>
          <cell r="AP595">
            <v>860</v>
          </cell>
        </row>
        <row r="596">
          <cell r="A596">
            <v>1998</v>
          </cell>
          <cell r="B596">
            <v>4</v>
          </cell>
          <cell r="C596">
            <v>12</v>
          </cell>
          <cell r="D596">
            <v>36059</v>
          </cell>
          <cell r="E596" t="str">
            <v>SPBU</v>
          </cell>
          <cell r="F596" t="str">
            <v>SPBU</v>
          </cell>
          <cell r="G596" t="str">
            <v>030</v>
          </cell>
          <cell r="H596" t="str">
            <v>ITB</v>
          </cell>
          <cell r="I596" t="str">
            <v>Accessories</v>
          </cell>
          <cell r="J596" t="str">
            <v>TGP Accessories</v>
          </cell>
          <cell r="K596" t="str">
            <v>2030</v>
          </cell>
          <cell r="L596" t="str">
            <v>TGP Accessories</v>
          </cell>
          <cell r="M596" t="str">
            <v>44171</v>
          </cell>
          <cell r="N596" t="str">
            <v>41100</v>
          </cell>
          <cell r="O596" t="str">
            <v>SP707334</v>
          </cell>
          <cell r="P596">
            <v>36059</v>
          </cell>
          <cell r="Q596" t="str">
            <v>Canadian Mobility Products</v>
          </cell>
          <cell r="R596" t="str">
            <v>Dist</v>
          </cell>
          <cell r="S596" t="str">
            <v>10032675</v>
          </cell>
          <cell r="T596" t="str">
            <v>65-66057-1</v>
          </cell>
          <cell r="U596" t="str">
            <v>TXBAT0120, TGPQ, Batt, LiIon, Ext, Retail, En/Fr</v>
          </cell>
          <cell r="V596" t="str">
            <v>REG</v>
          </cell>
          <cell r="W596" t="str">
            <v>33426</v>
          </cell>
          <cell r="X596" t="str">
            <v>Canadian Mobility Products</v>
          </cell>
          <cell r="Y596" t="str">
            <v>Canadian Mobility Products</v>
          </cell>
          <cell r="Z596" t="str">
            <v>CAN</v>
          </cell>
          <cell r="AA596" t="str">
            <v>4500027241</v>
          </cell>
          <cell r="AB596" t="str">
            <v>Dist</v>
          </cell>
          <cell r="AC596" t="str">
            <v>SALE</v>
          </cell>
          <cell r="AD596" t="str">
            <v xml:space="preserve"> </v>
          </cell>
          <cell r="AE596" t="str">
            <v xml:space="preserve"> </v>
          </cell>
          <cell r="AF596" t="str">
            <v xml:space="preserve"> </v>
          </cell>
          <cell r="AG596" t="str">
            <v xml:space="preserve"> </v>
          </cell>
          <cell r="AH596">
            <v>10</v>
          </cell>
          <cell r="AI596">
            <v>430</v>
          </cell>
          <cell r="AJ596">
            <v>201.8</v>
          </cell>
          <cell r="AK596">
            <v>0</v>
          </cell>
          <cell r="AL596">
            <v>43</v>
          </cell>
          <cell r="AM596">
            <v>0</v>
          </cell>
          <cell r="AN596">
            <v>20.18</v>
          </cell>
          <cell r="AO596">
            <v>228.2</v>
          </cell>
          <cell r="AP596">
            <v>430</v>
          </cell>
        </row>
        <row r="597">
          <cell r="A597">
            <v>1998</v>
          </cell>
          <cell r="B597">
            <v>4</v>
          </cell>
          <cell r="C597">
            <v>12</v>
          </cell>
          <cell r="D597">
            <v>36047</v>
          </cell>
          <cell r="E597" t="str">
            <v>SPBU</v>
          </cell>
          <cell r="F597" t="str">
            <v>SPBU</v>
          </cell>
          <cell r="G597" t="str">
            <v>030</v>
          </cell>
          <cell r="H597" t="str">
            <v>ITB</v>
          </cell>
          <cell r="I597" t="str">
            <v>Accessories</v>
          </cell>
          <cell r="J597" t="str">
            <v>TGP Accessories</v>
          </cell>
          <cell r="K597" t="str">
            <v>2030</v>
          </cell>
          <cell r="L597" t="str">
            <v>TGP Accessories</v>
          </cell>
          <cell r="M597" t="str">
            <v>44171</v>
          </cell>
          <cell r="N597" t="str">
            <v>41100</v>
          </cell>
          <cell r="O597" t="str">
            <v>SP707201</v>
          </cell>
          <cell r="P597">
            <v>36047</v>
          </cell>
          <cell r="Q597" t="str">
            <v>Canadian Mobility Products</v>
          </cell>
          <cell r="R597" t="str">
            <v>Dist</v>
          </cell>
          <cell r="S597" t="str">
            <v>10031171</v>
          </cell>
          <cell r="T597" t="str">
            <v>65-66060-1</v>
          </cell>
          <cell r="U597" t="str">
            <v>TXBAT0124, TGPQ, ULITE LIION BATT, RETAIL, EN/FR</v>
          </cell>
          <cell r="V597" t="str">
            <v>REG</v>
          </cell>
          <cell r="W597" t="str">
            <v>33426</v>
          </cell>
          <cell r="X597" t="str">
            <v>Canadian Mobility Products</v>
          </cell>
          <cell r="Y597" t="str">
            <v>Canadian Mobility Products</v>
          </cell>
          <cell r="Z597" t="str">
            <v>CAN</v>
          </cell>
          <cell r="AA597" t="str">
            <v>4500025875</v>
          </cell>
          <cell r="AB597" t="str">
            <v>Dist</v>
          </cell>
          <cell r="AC597" t="str">
            <v>SALE</v>
          </cell>
          <cell r="AD597" t="str">
            <v xml:space="preserve"> </v>
          </cell>
          <cell r="AE597" t="str">
            <v xml:space="preserve"> </v>
          </cell>
          <cell r="AF597" t="str">
            <v xml:space="preserve"> </v>
          </cell>
          <cell r="AG597" t="str">
            <v xml:space="preserve"> </v>
          </cell>
          <cell r="AH597">
            <v>10</v>
          </cell>
          <cell r="AI597">
            <v>580</v>
          </cell>
          <cell r="AJ597">
            <v>311.5</v>
          </cell>
          <cell r="AK597">
            <v>0</v>
          </cell>
          <cell r="AL597">
            <v>58</v>
          </cell>
          <cell r="AM597">
            <v>0</v>
          </cell>
          <cell r="AN597">
            <v>31.15</v>
          </cell>
          <cell r="AO597">
            <v>268.5</v>
          </cell>
          <cell r="AP597">
            <v>580</v>
          </cell>
        </row>
        <row r="598">
          <cell r="A598">
            <v>1998</v>
          </cell>
          <cell r="B598">
            <v>4</v>
          </cell>
          <cell r="C598">
            <v>12</v>
          </cell>
          <cell r="D598">
            <v>36033</v>
          </cell>
          <cell r="E598" t="str">
            <v>SPBU</v>
          </cell>
          <cell r="F598" t="str">
            <v>SPBU</v>
          </cell>
          <cell r="G598" t="str">
            <v>030</v>
          </cell>
          <cell r="H598" t="str">
            <v>ITB</v>
          </cell>
          <cell r="I598" t="str">
            <v>Accessories</v>
          </cell>
          <cell r="J598" t="str">
            <v>TGP Accessories</v>
          </cell>
          <cell r="K598" t="str">
            <v>2030</v>
          </cell>
          <cell r="L598" t="str">
            <v>TGP Accessories</v>
          </cell>
          <cell r="M598" t="str">
            <v>44171</v>
          </cell>
          <cell r="N598" t="str">
            <v>41100</v>
          </cell>
          <cell r="O598" t="str">
            <v>SP706620</v>
          </cell>
          <cell r="P598">
            <v>36033</v>
          </cell>
          <cell r="Q598" t="str">
            <v>Canadian Mobility Products</v>
          </cell>
          <cell r="R598" t="str">
            <v>Dist</v>
          </cell>
          <cell r="S598" t="str">
            <v>10029568</v>
          </cell>
          <cell r="T598" t="str">
            <v>65-66064-3</v>
          </cell>
          <cell r="U598" t="str">
            <v>TXTVL0103, KIT, RETAIL, TVL CHARGER, ENG/FR, DES.III, TGPQ</v>
          </cell>
          <cell r="V598" t="str">
            <v>REG</v>
          </cell>
          <cell r="W598" t="str">
            <v>33426</v>
          </cell>
          <cell r="X598" t="str">
            <v>Canadian Mobility Products</v>
          </cell>
          <cell r="Y598" t="str">
            <v>Canadian Mobility Products</v>
          </cell>
          <cell r="Z598" t="str">
            <v>CAN</v>
          </cell>
          <cell r="AA598" t="str">
            <v>4500023106</v>
          </cell>
          <cell r="AB598" t="str">
            <v>Dist</v>
          </cell>
          <cell r="AC598" t="str">
            <v>SALE</v>
          </cell>
          <cell r="AD598" t="str">
            <v xml:space="preserve"> </v>
          </cell>
          <cell r="AE598" t="str">
            <v xml:space="preserve"> </v>
          </cell>
          <cell r="AF598" t="str">
            <v xml:space="preserve"> </v>
          </cell>
          <cell r="AG598" t="str">
            <v xml:space="preserve"> </v>
          </cell>
          <cell r="AH598">
            <v>5</v>
          </cell>
          <cell r="AI598">
            <v>120</v>
          </cell>
          <cell r="AJ598">
            <v>65.8</v>
          </cell>
          <cell r="AK598">
            <v>0</v>
          </cell>
          <cell r="AL598">
            <v>24</v>
          </cell>
          <cell r="AM598">
            <v>0</v>
          </cell>
          <cell r="AN598">
            <v>13.16</v>
          </cell>
          <cell r="AO598">
            <v>54.2</v>
          </cell>
          <cell r="AP598">
            <v>120</v>
          </cell>
        </row>
        <row r="599">
          <cell r="A599">
            <v>1998</v>
          </cell>
          <cell r="B599">
            <v>4</v>
          </cell>
          <cell r="C599">
            <v>12</v>
          </cell>
          <cell r="D599">
            <v>36033</v>
          </cell>
          <cell r="E599" t="str">
            <v>SPBU</v>
          </cell>
          <cell r="F599" t="str">
            <v>SPBU</v>
          </cell>
          <cell r="G599" t="str">
            <v>030</v>
          </cell>
          <cell r="H599" t="str">
            <v>ITB</v>
          </cell>
          <cell r="I599" t="str">
            <v>Accessories</v>
          </cell>
          <cell r="J599" t="str">
            <v>TGP Accessories</v>
          </cell>
          <cell r="K599" t="str">
            <v>2030</v>
          </cell>
          <cell r="L599" t="str">
            <v>TGP Accessories</v>
          </cell>
          <cell r="M599" t="str">
            <v>44171</v>
          </cell>
          <cell r="N599" t="str">
            <v>41100</v>
          </cell>
          <cell r="O599" t="str">
            <v>SP706014</v>
          </cell>
          <cell r="P599">
            <v>36033</v>
          </cell>
          <cell r="Q599" t="str">
            <v>Canadian Mobility Products</v>
          </cell>
          <cell r="R599" t="str">
            <v>Dist</v>
          </cell>
          <cell r="S599" t="str">
            <v>10029566</v>
          </cell>
          <cell r="T599" t="str">
            <v>65-66065-3</v>
          </cell>
          <cell r="U599" t="str">
            <v>TXCLA0104, TGPQ, RCLA, RETAIL, EN/FR, DES.IIF</v>
          </cell>
          <cell r="V599" t="str">
            <v>REG</v>
          </cell>
          <cell r="W599" t="str">
            <v>33426</v>
          </cell>
          <cell r="X599" t="str">
            <v>Canadian Mobility Products</v>
          </cell>
          <cell r="Y599" t="str">
            <v>Canadian Mobility Products</v>
          </cell>
          <cell r="Z599" t="str">
            <v>CAN</v>
          </cell>
          <cell r="AA599" t="str">
            <v>4500019393</v>
          </cell>
          <cell r="AB599" t="str">
            <v>Dist</v>
          </cell>
          <cell r="AC599" t="str">
            <v>SALE</v>
          </cell>
          <cell r="AD599" t="str">
            <v xml:space="preserve"> </v>
          </cell>
          <cell r="AE599" t="str">
            <v xml:space="preserve"> </v>
          </cell>
          <cell r="AF599" t="str">
            <v xml:space="preserve"> </v>
          </cell>
          <cell r="AG599" t="str">
            <v xml:space="preserve"> </v>
          </cell>
          <cell r="AH599">
            <v>25</v>
          </cell>
          <cell r="AI599">
            <v>475</v>
          </cell>
          <cell r="AJ599">
            <v>272.5</v>
          </cell>
          <cell r="AK599">
            <v>0</v>
          </cell>
          <cell r="AL599">
            <v>19</v>
          </cell>
          <cell r="AM599">
            <v>0</v>
          </cell>
          <cell r="AN599">
            <v>10.9</v>
          </cell>
          <cell r="AO599">
            <v>202.5</v>
          </cell>
          <cell r="AP599">
            <v>475</v>
          </cell>
        </row>
        <row r="600">
          <cell r="A600">
            <v>1998</v>
          </cell>
          <cell r="B600">
            <v>4</v>
          </cell>
          <cell r="C600">
            <v>12</v>
          </cell>
          <cell r="D600">
            <v>36047</v>
          </cell>
          <cell r="E600" t="str">
            <v>SPBU</v>
          </cell>
          <cell r="F600" t="str">
            <v>SPBU</v>
          </cell>
          <cell r="G600" t="str">
            <v>030</v>
          </cell>
          <cell r="H600" t="str">
            <v>ITB</v>
          </cell>
          <cell r="I600" t="str">
            <v>Accessories</v>
          </cell>
          <cell r="J600" t="str">
            <v>TGP Accessories</v>
          </cell>
          <cell r="K600" t="str">
            <v>2030</v>
          </cell>
          <cell r="L600" t="str">
            <v>TGP Accessories</v>
          </cell>
          <cell r="M600" t="str">
            <v>44171</v>
          </cell>
          <cell r="N600" t="str">
            <v>41100</v>
          </cell>
          <cell r="O600" t="str">
            <v>SP707201</v>
          </cell>
          <cell r="P600">
            <v>36047</v>
          </cell>
          <cell r="Q600" t="str">
            <v>Canadian Mobility Products</v>
          </cell>
          <cell r="R600" t="str">
            <v>Dist</v>
          </cell>
          <cell r="S600" t="str">
            <v>10031171</v>
          </cell>
          <cell r="T600" t="str">
            <v>65-66065-3</v>
          </cell>
          <cell r="U600" t="str">
            <v>TXCLA0104, TGPQ, RCLA, RETAIL, EN/FR, DES.IIF</v>
          </cell>
          <cell r="V600" t="str">
            <v>REG</v>
          </cell>
          <cell r="W600" t="str">
            <v>33426</v>
          </cell>
          <cell r="X600" t="str">
            <v>Canadian Mobility Products</v>
          </cell>
          <cell r="Y600" t="str">
            <v>Canadian Mobility Products</v>
          </cell>
          <cell r="Z600" t="str">
            <v>CAN</v>
          </cell>
          <cell r="AA600" t="str">
            <v>4500025875</v>
          </cell>
          <cell r="AB600" t="str">
            <v>Dist</v>
          </cell>
          <cell r="AC600" t="str">
            <v>SALE</v>
          </cell>
          <cell r="AD600" t="str">
            <v xml:space="preserve"> </v>
          </cell>
          <cell r="AE600" t="str">
            <v xml:space="preserve"> </v>
          </cell>
          <cell r="AF600" t="str">
            <v xml:space="preserve"> </v>
          </cell>
          <cell r="AG600" t="str">
            <v xml:space="preserve"> </v>
          </cell>
          <cell r="AH600">
            <v>25</v>
          </cell>
          <cell r="AI600">
            <v>475</v>
          </cell>
          <cell r="AJ600">
            <v>272.5</v>
          </cell>
          <cell r="AK600">
            <v>0</v>
          </cell>
          <cell r="AL600">
            <v>19</v>
          </cell>
          <cell r="AM600">
            <v>0</v>
          </cell>
          <cell r="AN600">
            <v>10.9</v>
          </cell>
          <cell r="AO600">
            <v>202.5</v>
          </cell>
          <cell r="AP600">
            <v>475</v>
          </cell>
        </row>
        <row r="601">
          <cell r="A601">
            <v>1998</v>
          </cell>
          <cell r="B601">
            <v>4</v>
          </cell>
          <cell r="C601">
            <v>12</v>
          </cell>
          <cell r="D601">
            <v>36059</v>
          </cell>
          <cell r="E601" t="str">
            <v>SPBU</v>
          </cell>
          <cell r="F601" t="str">
            <v>SPBU</v>
          </cell>
          <cell r="G601" t="str">
            <v>030</v>
          </cell>
          <cell r="H601" t="str">
            <v>ITB</v>
          </cell>
          <cell r="I601" t="str">
            <v>Accessories</v>
          </cell>
          <cell r="J601" t="str">
            <v>TGP Accessories</v>
          </cell>
          <cell r="K601" t="str">
            <v>2030</v>
          </cell>
          <cell r="L601" t="str">
            <v>TGP Accessories</v>
          </cell>
          <cell r="M601" t="str">
            <v>44171</v>
          </cell>
          <cell r="N601" t="str">
            <v>41100</v>
          </cell>
          <cell r="O601" t="str">
            <v>SP707334</v>
          </cell>
          <cell r="P601">
            <v>36059</v>
          </cell>
          <cell r="Q601" t="str">
            <v>Canadian Mobility Products</v>
          </cell>
          <cell r="R601" t="str">
            <v>Dist</v>
          </cell>
          <cell r="S601" t="str">
            <v>10032675</v>
          </cell>
          <cell r="T601" t="str">
            <v>65-66065-3</v>
          </cell>
          <cell r="U601" t="str">
            <v>TXCLA0104, TGPQ, RCLA, RETAIL, EN/FR, DES.IIF</v>
          </cell>
          <cell r="V601" t="str">
            <v>REG</v>
          </cell>
          <cell r="W601" t="str">
            <v>33426</v>
          </cell>
          <cell r="X601" t="str">
            <v>Canadian Mobility Products</v>
          </cell>
          <cell r="Y601" t="str">
            <v>Canadian Mobility Products</v>
          </cell>
          <cell r="Z601" t="str">
            <v>CAN</v>
          </cell>
          <cell r="AA601" t="str">
            <v>4500027241</v>
          </cell>
          <cell r="AB601" t="str">
            <v>Dist</v>
          </cell>
          <cell r="AC601" t="str">
            <v>SALE</v>
          </cell>
          <cell r="AD601" t="str">
            <v xml:space="preserve"> </v>
          </cell>
          <cell r="AE601" t="str">
            <v xml:space="preserve"> </v>
          </cell>
          <cell r="AF601" t="str">
            <v xml:space="preserve"> </v>
          </cell>
          <cell r="AG601" t="str">
            <v xml:space="preserve"> </v>
          </cell>
          <cell r="AH601">
            <v>40</v>
          </cell>
          <cell r="AI601">
            <v>760</v>
          </cell>
          <cell r="AJ601">
            <v>436</v>
          </cell>
          <cell r="AK601">
            <v>0</v>
          </cell>
          <cell r="AL601">
            <v>19</v>
          </cell>
          <cell r="AM601">
            <v>0</v>
          </cell>
          <cell r="AN601">
            <v>10.9</v>
          </cell>
          <cell r="AO601">
            <v>324</v>
          </cell>
          <cell r="AP601">
            <v>760</v>
          </cell>
        </row>
        <row r="602">
          <cell r="A602">
            <v>1998</v>
          </cell>
          <cell r="B602">
            <v>4</v>
          </cell>
          <cell r="C602">
            <v>12</v>
          </cell>
          <cell r="D602">
            <v>36033</v>
          </cell>
          <cell r="E602" t="str">
            <v>SPBU</v>
          </cell>
          <cell r="F602" t="str">
            <v>SPBU</v>
          </cell>
          <cell r="G602" t="str">
            <v>030</v>
          </cell>
          <cell r="H602" t="str">
            <v>ITB</v>
          </cell>
          <cell r="I602" t="str">
            <v>Accessories</v>
          </cell>
          <cell r="J602" t="str">
            <v>TGP Accessories</v>
          </cell>
          <cell r="K602" t="str">
            <v>2030</v>
          </cell>
          <cell r="L602" t="str">
            <v>TGP Accessories</v>
          </cell>
          <cell r="M602" t="str">
            <v>44171</v>
          </cell>
          <cell r="N602" t="str">
            <v>41100</v>
          </cell>
          <cell r="O602" t="str">
            <v>SP706014</v>
          </cell>
          <cell r="P602">
            <v>36033</v>
          </cell>
          <cell r="Q602" t="str">
            <v>Canadian Mobility Products</v>
          </cell>
          <cell r="R602" t="str">
            <v>Dist</v>
          </cell>
          <cell r="S602" t="str">
            <v>10029566</v>
          </cell>
          <cell r="T602" t="str">
            <v>65-66067-1</v>
          </cell>
          <cell r="U602" t="str">
            <v>TXDTC0109, TGPQ, DTC, 2 port w/AC Adaptor, Retail, En/Fr</v>
          </cell>
          <cell r="V602" t="str">
            <v>REG</v>
          </cell>
          <cell r="W602" t="str">
            <v>33426</v>
          </cell>
          <cell r="X602" t="str">
            <v>Canadian Mobility Products</v>
          </cell>
          <cell r="Y602" t="str">
            <v>Canadian Mobility Products</v>
          </cell>
          <cell r="Z602" t="str">
            <v>CAN</v>
          </cell>
          <cell r="AA602" t="str">
            <v>4500019393</v>
          </cell>
          <cell r="AB602" t="str">
            <v>Dist</v>
          </cell>
          <cell r="AC602" t="str">
            <v>SALE</v>
          </cell>
          <cell r="AD602" t="str">
            <v xml:space="preserve"> </v>
          </cell>
          <cell r="AE602" t="str">
            <v xml:space="preserve"> </v>
          </cell>
          <cell r="AF602" t="str">
            <v xml:space="preserve"> </v>
          </cell>
          <cell r="AG602" t="str">
            <v xml:space="preserve"> </v>
          </cell>
          <cell r="AH602">
            <v>10</v>
          </cell>
          <cell r="AI602">
            <v>330</v>
          </cell>
          <cell r="AJ602">
            <v>201</v>
          </cell>
          <cell r="AK602">
            <v>0</v>
          </cell>
          <cell r="AL602">
            <v>33</v>
          </cell>
          <cell r="AM602">
            <v>0</v>
          </cell>
          <cell r="AN602">
            <v>20.100000000000001</v>
          </cell>
          <cell r="AO602">
            <v>129</v>
          </cell>
          <cell r="AP602">
            <v>330</v>
          </cell>
        </row>
        <row r="603">
          <cell r="A603">
            <v>1998</v>
          </cell>
          <cell r="B603">
            <v>4</v>
          </cell>
          <cell r="C603">
            <v>12</v>
          </cell>
          <cell r="D603">
            <v>36047</v>
          </cell>
          <cell r="E603" t="str">
            <v>SPBU</v>
          </cell>
          <cell r="F603" t="str">
            <v>SPBU</v>
          </cell>
          <cell r="G603" t="str">
            <v>030</v>
          </cell>
          <cell r="H603" t="str">
            <v>ITB</v>
          </cell>
          <cell r="I603" t="str">
            <v>Accessories</v>
          </cell>
          <cell r="J603" t="str">
            <v>TGP Accessories</v>
          </cell>
          <cell r="K603" t="str">
            <v>2030</v>
          </cell>
          <cell r="L603" t="str">
            <v>TGP Accessories</v>
          </cell>
          <cell r="M603" t="str">
            <v>44171</v>
          </cell>
          <cell r="N603" t="str">
            <v>41100</v>
          </cell>
          <cell r="O603" t="str">
            <v>SP707201</v>
          </cell>
          <cell r="P603">
            <v>36047</v>
          </cell>
          <cell r="Q603" t="str">
            <v>Canadian Mobility Products</v>
          </cell>
          <cell r="R603" t="str">
            <v>Dist</v>
          </cell>
          <cell r="S603" t="str">
            <v>10031171</v>
          </cell>
          <cell r="T603" t="str">
            <v>65-66067-1</v>
          </cell>
          <cell r="U603" t="str">
            <v>TXDTC0109, TGPQ, DTC, 2 port w/AC Adaptor, Retail, En/Fr</v>
          </cell>
          <cell r="V603" t="str">
            <v>REG</v>
          </cell>
          <cell r="W603" t="str">
            <v>33426</v>
          </cell>
          <cell r="X603" t="str">
            <v>Canadian Mobility Products</v>
          </cell>
          <cell r="Y603" t="str">
            <v>Canadian Mobility Products</v>
          </cell>
          <cell r="Z603" t="str">
            <v>CAN</v>
          </cell>
          <cell r="AA603" t="str">
            <v>4500025875</v>
          </cell>
          <cell r="AB603" t="str">
            <v>Dist</v>
          </cell>
          <cell r="AC603" t="str">
            <v>SALE</v>
          </cell>
          <cell r="AD603" t="str">
            <v xml:space="preserve"> </v>
          </cell>
          <cell r="AE603" t="str">
            <v xml:space="preserve"> </v>
          </cell>
          <cell r="AF603" t="str">
            <v xml:space="preserve"> </v>
          </cell>
          <cell r="AG603" t="str">
            <v xml:space="preserve"> </v>
          </cell>
          <cell r="AH603">
            <v>25</v>
          </cell>
          <cell r="AI603">
            <v>825</v>
          </cell>
          <cell r="AJ603">
            <v>502.5</v>
          </cell>
          <cell r="AK603">
            <v>0</v>
          </cell>
          <cell r="AL603">
            <v>33</v>
          </cell>
          <cell r="AM603">
            <v>0</v>
          </cell>
          <cell r="AN603">
            <v>20.100000000000001</v>
          </cell>
          <cell r="AO603">
            <v>322.5</v>
          </cell>
          <cell r="AP603">
            <v>825</v>
          </cell>
        </row>
        <row r="604">
          <cell r="A604">
            <v>1998</v>
          </cell>
          <cell r="B604">
            <v>4</v>
          </cell>
          <cell r="C604">
            <v>12</v>
          </cell>
          <cell r="D604">
            <v>36059</v>
          </cell>
          <cell r="E604" t="str">
            <v>SPBU</v>
          </cell>
          <cell r="F604" t="str">
            <v>SPBU</v>
          </cell>
          <cell r="G604" t="str">
            <v>030</v>
          </cell>
          <cell r="H604" t="str">
            <v>ITB</v>
          </cell>
          <cell r="I604" t="str">
            <v>Accessories</v>
          </cell>
          <cell r="J604" t="str">
            <v>TGP Accessories</v>
          </cell>
          <cell r="K604" t="str">
            <v>2030</v>
          </cell>
          <cell r="L604" t="str">
            <v>TGP Accessories</v>
          </cell>
          <cell r="M604" t="str">
            <v>44171</v>
          </cell>
          <cell r="N604" t="str">
            <v>41100</v>
          </cell>
          <cell r="O604" t="str">
            <v>SP707334</v>
          </cell>
          <cell r="P604">
            <v>36059</v>
          </cell>
          <cell r="Q604" t="str">
            <v>Canadian Mobility Products</v>
          </cell>
          <cell r="R604" t="str">
            <v>Dist</v>
          </cell>
          <cell r="S604" t="str">
            <v>10032675</v>
          </cell>
          <cell r="T604" t="str">
            <v>65-66067-1</v>
          </cell>
          <cell r="U604" t="str">
            <v>TXDTC0109, TGPQ, DTC, 2 port w/AC Adaptor, Retail, En/Fr</v>
          </cell>
          <cell r="V604" t="str">
            <v>REG</v>
          </cell>
          <cell r="W604" t="str">
            <v>33426</v>
          </cell>
          <cell r="X604" t="str">
            <v>Canadian Mobility Products</v>
          </cell>
          <cell r="Y604" t="str">
            <v>Canadian Mobility Products</v>
          </cell>
          <cell r="Z604" t="str">
            <v>CAN</v>
          </cell>
          <cell r="AA604" t="str">
            <v>4500027241</v>
          </cell>
          <cell r="AB604" t="str">
            <v>Dist</v>
          </cell>
          <cell r="AC604" t="str">
            <v>SALE</v>
          </cell>
          <cell r="AD604" t="str">
            <v xml:space="preserve"> </v>
          </cell>
          <cell r="AE604" t="str">
            <v xml:space="preserve"> </v>
          </cell>
          <cell r="AF604" t="str">
            <v xml:space="preserve"> </v>
          </cell>
          <cell r="AG604" t="str">
            <v xml:space="preserve"> </v>
          </cell>
          <cell r="AH604">
            <v>10</v>
          </cell>
          <cell r="AI604">
            <v>330</v>
          </cell>
          <cell r="AJ604">
            <v>201</v>
          </cell>
          <cell r="AK604">
            <v>0</v>
          </cell>
          <cell r="AL604">
            <v>33</v>
          </cell>
          <cell r="AM604">
            <v>0</v>
          </cell>
          <cell r="AN604">
            <v>20.100000000000001</v>
          </cell>
          <cell r="AO604">
            <v>129</v>
          </cell>
          <cell r="AP604">
            <v>330</v>
          </cell>
        </row>
        <row r="605">
          <cell r="A605">
            <v>1998</v>
          </cell>
          <cell r="B605">
            <v>4</v>
          </cell>
          <cell r="C605">
            <v>12</v>
          </cell>
          <cell r="D605">
            <v>36033</v>
          </cell>
          <cell r="E605" t="str">
            <v>SPBU</v>
          </cell>
          <cell r="F605" t="str">
            <v>SPBU</v>
          </cell>
          <cell r="G605" t="str">
            <v>030</v>
          </cell>
          <cell r="H605" t="str">
            <v>ITB</v>
          </cell>
          <cell r="I605" t="str">
            <v>Accessories</v>
          </cell>
          <cell r="J605" t="str">
            <v>TGP Accessories</v>
          </cell>
          <cell r="K605" t="str">
            <v>2030</v>
          </cell>
          <cell r="L605" t="str">
            <v>TGP Accessories</v>
          </cell>
          <cell r="M605" t="str">
            <v>44171</v>
          </cell>
          <cell r="N605" t="str">
            <v>41100</v>
          </cell>
          <cell r="O605" t="str">
            <v>SP706014</v>
          </cell>
          <cell r="P605">
            <v>36033</v>
          </cell>
          <cell r="Q605" t="str">
            <v>Canadian Mobility Products</v>
          </cell>
          <cell r="R605" t="str">
            <v>Dist</v>
          </cell>
          <cell r="S605" t="str">
            <v>10029566</v>
          </cell>
          <cell r="T605" t="str">
            <v>65-66071-1</v>
          </cell>
          <cell r="U605" t="str">
            <v>TXLCC0104, TGPQ, Leather Case, Retail, En/Fr</v>
          </cell>
          <cell r="V605" t="str">
            <v>REG</v>
          </cell>
          <cell r="W605" t="str">
            <v>33426</v>
          </cell>
          <cell r="X605" t="str">
            <v>Canadian Mobility Products</v>
          </cell>
          <cell r="Y605" t="str">
            <v>Canadian Mobility Products</v>
          </cell>
          <cell r="Z605" t="str">
            <v>CAN</v>
          </cell>
          <cell r="AA605" t="str">
            <v>4500019393</v>
          </cell>
          <cell r="AB605" t="str">
            <v>Dist</v>
          </cell>
          <cell r="AC605" t="str">
            <v>SALE</v>
          </cell>
          <cell r="AD605" t="str">
            <v xml:space="preserve"> </v>
          </cell>
          <cell r="AE605" t="str">
            <v xml:space="preserve"> </v>
          </cell>
          <cell r="AF605" t="str">
            <v xml:space="preserve"> </v>
          </cell>
          <cell r="AG605" t="str">
            <v xml:space="preserve"> </v>
          </cell>
          <cell r="AH605">
            <v>25</v>
          </cell>
          <cell r="AI605">
            <v>225</v>
          </cell>
          <cell r="AJ605">
            <v>135.75</v>
          </cell>
          <cell r="AK605">
            <v>0</v>
          </cell>
          <cell r="AL605">
            <v>9</v>
          </cell>
          <cell r="AM605">
            <v>0</v>
          </cell>
          <cell r="AN605">
            <v>5.43</v>
          </cell>
          <cell r="AO605">
            <v>89.25</v>
          </cell>
          <cell r="AP605">
            <v>225</v>
          </cell>
        </row>
        <row r="606">
          <cell r="A606">
            <v>1998</v>
          </cell>
          <cell r="B606">
            <v>4</v>
          </cell>
          <cell r="C606">
            <v>12</v>
          </cell>
          <cell r="D606">
            <v>36033</v>
          </cell>
          <cell r="E606" t="str">
            <v>SPBU</v>
          </cell>
          <cell r="F606" t="str">
            <v>SPBU</v>
          </cell>
          <cell r="G606" t="str">
            <v>030</v>
          </cell>
          <cell r="H606" t="str">
            <v>ITB</v>
          </cell>
          <cell r="I606" t="str">
            <v>Accessories</v>
          </cell>
          <cell r="J606" t="str">
            <v>TGP Accessories</v>
          </cell>
          <cell r="K606" t="str">
            <v>2030</v>
          </cell>
          <cell r="L606" t="str">
            <v>TGP Accessories</v>
          </cell>
          <cell r="M606" t="str">
            <v>44171</v>
          </cell>
          <cell r="N606" t="str">
            <v>41100</v>
          </cell>
          <cell r="O606" t="str">
            <v>SP706409</v>
          </cell>
          <cell r="P606">
            <v>36033</v>
          </cell>
          <cell r="Q606" t="str">
            <v>Canadian Mobility Products</v>
          </cell>
          <cell r="R606" t="str">
            <v>Dist</v>
          </cell>
          <cell r="S606" t="str">
            <v>10029567</v>
          </cell>
          <cell r="T606" t="str">
            <v>65-66071-1</v>
          </cell>
          <cell r="U606" t="str">
            <v>TXLCC0104, TGPQ, Leather Case, Retail, En/Fr</v>
          </cell>
          <cell r="V606" t="str">
            <v>REG</v>
          </cell>
          <cell r="W606" t="str">
            <v>33426</v>
          </cell>
          <cell r="X606" t="str">
            <v>Canadian Mobility Products</v>
          </cell>
          <cell r="Y606" t="str">
            <v>Canadian Mobility Products</v>
          </cell>
          <cell r="Z606" t="str">
            <v>CAN</v>
          </cell>
          <cell r="AA606" t="str">
            <v>4500021789</v>
          </cell>
          <cell r="AB606" t="str">
            <v>Dist</v>
          </cell>
          <cell r="AC606" t="str">
            <v>SALE</v>
          </cell>
          <cell r="AD606" t="str">
            <v xml:space="preserve"> </v>
          </cell>
          <cell r="AE606" t="str">
            <v xml:space="preserve"> </v>
          </cell>
          <cell r="AF606" t="str">
            <v xml:space="preserve"> </v>
          </cell>
          <cell r="AG606" t="str">
            <v xml:space="preserve"> </v>
          </cell>
          <cell r="AH606">
            <v>25</v>
          </cell>
          <cell r="AI606">
            <v>225</v>
          </cell>
          <cell r="AJ606">
            <v>135.75</v>
          </cell>
          <cell r="AK606">
            <v>0</v>
          </cell>
          <cell r="AL606">
            <v>9</v>
          </cell>
          <cell r="AM606">
            <v>0</v>
          </cell>
          <cell r="AN606">
            <v>5.43</v>
          </cell>
          <cell r="AO606">
            <v>89.25</v>
          </cell>
          <cell r="AP606">
            <v>225</v>
          </cell>
        </row>
        <row r="607">
          <cell r="A607">
            <v>1998</v>
          </cell>
          <cell r="B607">
            <v>4</v>
          </cell>
          <cell r="C607">
            <v>12</v>
          </cell>
          <cell r="D607">
            <v>36062</v>
          </cell>
          <cell r="E607" t="str">
            <v>SPBU</v>
          </cell>
          <cell r="F607" t="str">
            <v>SPBU</v>
          </cell>
          <cell r="G607" t="str">
            <v>030</v>
          </cell>
          <cell r="H607" t="str">
            <v>ITB</v>
          </cell>
          <cell r="I607" t="str">
            <v>Accessories</v>
          </cell>
          <cell r="J607" t="str">
            <v>TGP Accessories</v>
          </cell>
          <cell r="K607" t="str">
            <v>2030</v>
          </cell>
          <cell r="L607" t="str">
            <v>TGP Accessories</v>
          </cell>
          <cell r="M607" t="str">
            <v>44171</v>
          </cell>
          <cell r="N607" t="str">
            <v>41100</v>
          </cell>
          <cell r="O607" t="str">
            <v>SP707201</v>
          </cell>
          <cell r="P607">
            <v>36062</v>
          </cell>
          <cell r="Q607" t="str">
            <v>Canadian Mobility Products</v>
          </cell>
          <cell r="R607" t="str">
            <v>Dist</v>
          </cell>
          <cell r="S607" t="str">
            <v>10033506</v>
          </cell>
          <cell r="T607" t="str">
            <v>65-66071-1</v>
          </cell>
          <cell r="U607" t="str">
            <v>TXLCC0104, TGPQ, Leather Case, Retail, En/Fr</v>
          </cell>
          <cell r="V607" t="str">
            <v>REG</v>
          </cell>
          <cell r="W607" t="str">
            <v>33426</v>
          </cell>
          <cell r="X607" t="str">
            <v>Canadian Mobility Products</v>
          </cell>
          <cell r="Y607" t="str">
            <v>Canadian Mobility Products</v>
          </cell>
          <cell r="Z607" t="str">
            <v>CAN</v>
          </cell>
          <cell r="AA607" t="str">
            <v>4500025875</v>
          </cell>
          <cell r="AB607" t="str">
            <v>Dist</v>
          </cell>
          <cell r="AC607" t="str">
            <v>SALE</v>
          </cell>
          <cell r="AD607" t="str">
            <v xml:space="preserve"> </v>
          </cell>
          <cell r="AE607" t="str">
            <v xml:space="preserve"> </v>
          </cell>
          <cell r="AF607" t="str">
            <v xml:space="preserve"> </v>
          </cell>
          <cell r="AG607" t="str">
            <v xml:space="preserve"> </v>
          </cell>
          <cell r="AH607">
            <v>3</v>
          </cell>
          <cell r="AI607">
            <v>27</v>
          </cell>
          <cell r="AJ607">
            <v>16.29</v>
          </cell>
          <cell r="AK607">
            <v>0</v>
          </cell>
          <cell r="AL607">
            <v>9</v>
          </cell>
          <cell r="AM607">
            <v>0</v>
          </cell>
          <cell r="AN607">
            <v>5.43</v>
          </cell>
          <cell r="AO607">
            <v>10.71</v>
          </cell>
          <cell r="AP607">
            <v>27</v>
          </cell>
        </row>
        <row r="608">
          <cell r="A608">
            <v>1998</v>
          </cell>
          <cell r="B608">
            <v>4</v>
          </cell>
          <cell r="C608">
            <v>12</v>
          </cell>
          <cell r="D608">
            <v>36047</v>
          </cell>
          <cell r="E608" t="str">
            <v>SPBU</v>
          </cell>
          <cell r="F608" t="str">
            <v>SPBU</v>
          </cell>
          <cell r="G608" t="str">
            <v>030</v>
          </cell>
          <cell r="H608" t="str">
            <v>ITB</v>
          </cell>
          <cell r="I608" t="str">
            <v>Accessories</v>
          </cell>
          <cell r="J608" t="str">
            <v>TGP Accessories</v>
          </cell>
          <cell r="K608" t="str">
            <v>2030</v>
          </cell>
          <cell r="L608" t="str">
            <v>TGP Accessories</v>
          </cell>
          <cell r="M608" t="str">
            <v>44171</v>
          </cell>
          <cell r="N608" t="str">
            <v>41100</v>
          </cell>
          <cell r="O608" t="str">
            <v>SP707201</v>
          </cell>
          <cell r="P608">
            <v>36047</v>
          </cell>
          <cell r="Q608" t="str">
            <v>Canadian Mobility Products</v>
          </cell>
          <cell r="R608" t="str">
            <v>Dist</v>
          </cell>
          <cell r="S608" t="str">
            <v>10031171</v>
          </cell>
          <cell r="T608" t="str">
            <v>65-66071-1</v>
          </cell>
          <cell r="U608" t="str">
            <v>TXLCC0104, TGPQ, Leather Case, Retail, En/Fr</v>
          </cell>
          <cell r="V608" t="str">
            <v>REG</v>
          </cell>
          <cell r="W608" t="str">
            <v>33426</v>
          </cell>
          <cell r="X608" t="str">
            <v>Canadian Mobility Products</v>
          </cell>
          <cell r="Y608" t="str">
            <v>Canadian Mobility Products</v>
          </cell>
          <cell r="Z608" t="str">
            <v>CAN</v>
          </cell>
          <cell r="AA608" t="str">
            <v>4500025875</v>
          </cell>
          <cell r="AB608" t="str">
            <v>Dist</v>
          </cell>
          <cell r="AC608" t="str">
            <v>SALE</v>
          </cell>
          <cell r="AD608" t="str">
            <v xml:space="preserve"> </v>
          </cell>
          <cell r="AE608" t="str">
            <v xml:space="preserve"> </v>
          </cell>
          <cell r="AF608" t="str">
            <v xml:space="preserve"> </v>
          </cell>
          <cell r="AG608" t="str">
            <v xml:space="preserve"> </v>
          </cell>
          <cell r="AH608">
            <v>47</v>
          </cell>
          <cell r="AI608">
            <v>423</v>
          </cell>
          <cell r="AJ608">
            <v>255.21</v>
          </cell>
          <cell r="AK608">
            <v>0</v>
          </cell>
          <cell r="AL608">
            <v>9</v>
          </cell>
          <cell r="AM608">
            <v>0</v>
          </cell>
          <cell r="AN608">
            <v>5.43</v>
          </cell>
          <cell r="AO608">
            <v>167.79</v>
          </cell>
          <cell r="AP608">
            <v>423</v>
          </cell>
        </row>
        <row r="609">
          <cell r="A609">
            <v>1998</v>
          </cell>
          <cell r="B609">
            <v>4</v>
          </cell>
          <cell r="C609">
            <v>12</v>
          </cell>
          <cell r="D609">
            <v>36062</v>
          </cell>
          <cell r="E609" t="str">
            <v>SPBU</v>
          </cell>
          <cell r="F609" t="str">
            <v>SPBU</v>
          </cell>
          <cell r="G609" t="str">
            <v>030</v>
          </cell>
          <cell r="H609" t="str">
            <v>ITB</v>
          </cell>
          <cell r="I609" t="str">
            <v>Accessories</v>
          </cell>
          <cell r="J609" t="str">
            <v>TGP Accessories</v>
          </cell>
          <cell r="K609" t="str">
            <v>2030</v>
          </cell>
          <cell r="L609" t="str">
            <v>TGP Accessories</v>
          </cell>
          <cell r="M609" t="str">
            <v>44171</v>
          </cell>
          <cell r="N609" t="str">
            <v>41100</v>
          </cell>
          <cell r="O609" t="str">
            <v>SP706014</v>
          </cell>
          <cell r="P609">
            <v>36062</v>
          </cell>
          <cell r="Q609" t="str">
            <v>Canadian Mobility Products</v>
          </cell>
          <cell r="R609" t="str">
            <v>Dist</v>
          </cell>
          <cell r="S609" t="str">
            <v>10033505</v>
          </cell>
          <cell r="T609" t="str">
            <v>65-66453-5</v>
          </cell>
          <cell r="U609" t="str">
            <v>TXCKT0101, TGPQ, HFK, Retail, En/Sp</v>
          </cell>
          <cell r="V609" t="str">
            <v>REG</v>
          </cell>
          <cell r="W609" t="str">
            <v>33426</v>
          </cell>
          <cell r="X609" t="str">
            <v>Canadian Mobility Products</v>
          </cell>
          <cell r="Y609" t="str">
            <v>Canadian Mobility Products</v>
          </cell>
          <cell r="Z609" t="str">
            <v>CAN</v>
          </cell>
          <cell r="AA609" t="str">
            <v>4500019393</v>
          </cell>
          <cell r="AB609" t="str">
            <v>Dist</v>
          </cell>
          <cell r="AC609" t="str">
            <v>SALE</v>
          </cell>
          <cell r="AD609" t="str">
            <v xml:space="preserve"> </v>
          </cell>
          <cell r="AE609" t="str">
            <v xml:space="preserve"> </v>
          </cell>
          <cell r="AF609" t="str">
            <v xml:space="preserve"> </v>
          </cell>
          <cell r="AG609" t="str">
            <v xml:space="preserve"> </v>
          </cell>
          <cell r="AH609">
            <v>75</v>
          </cell>
          <cell r="AI609">
            <v>14925</v>
          </cell>
          <cell r="AJ609">
            <v>11230.5</v>
          </cell>
          <cell r="AK609">
            <v>0</v>
          </cell>
          <cell r="AL609">
            <v>199</v>
          </cell>
          <cell r="AM609">
            <v>0</v>
          </cell>
          <cell r="AN609">
            <v>149.74</v>
          </cell>
          <cell r="AO609">
            <v>3694.5</v>
          </cell>
          <cell r="AP609">
            <v>14925</v>
          </cell>
        </row>
        <row r="610">
          <cell r="A610">
            <v>1998</v>
          </cell>
          <cell r="B610">
            <v>4</v>
          </cell>
          <cell r="C610">
            <v>12</v>
          </cell>
          <cell r="D610">
            <v>36062</v>
          </cell>
          <cell r="E610" t="str">
            <v>SPBU</v>
          </cell>
          <cell r="F610" t="str">
            <v>SPBU</v>
          </cell>
          <cell r="G610" t="str">
            <v>030</v>
          </cell>
          <cell r="H610" t="str">
            <v>ITB</v>
          </cell>
          <cell r="I610" t="str">
            <v>Accessories</v>
          </cell>
          <cell r="J610" t="str">
            <v>TGP Accessories</v>
          </cell>
          <cell r="K610" t="str">
            <v>2030</v>
          </cell>
          <cell r="L610" t="str">
            <v>TGP Accessories</v>
          </cell>
          <cell r="M610" t="str">
            <v>44171</v>
          </cell>
          <cell r="N610" t="str">
            <v>41100</v>
          </cell>
          <cell r="O610" t="str">
            <v>SP707334</v>
          </cell>
          <cell r="P610">
            <v>36062</v>
          </cell>
          <cell r="Q610" t="str">
            <v>Canadian Mobility Products</v>
          </cell>
          <cell r="R610" t="str">
            <v>Dist</v>
          </cell>
          <cell r="S610" t="str">
            <v>10033576</v>
          </cell>
          <cell r="T610" t="str">
            <v>65-66453-5</v>
          </cell>
          <cell r="U610" t="str">
            <v>TXCKT0101, TGPQ, HFK, Retail, En/Sp</v>
          </cell>
          <cell r="V610" t="str">
            <v>REG</v>
          </cell>
          <cell r="W610" t="str">
            <v>33426</v>
          </cell>
          <cell r="X610" t="str">
            <v>Canadian Mobility Products</v>
          </cell>
          <cell r="Y610" t="str">
            <v>Canadian Mobility Products</v>
          </cell>
          <cell r="Z610" t="str">
            <v>CAN</v>
          </cell>
          <cell r="AA610" t="str">
            <v>4500027241</v>
          </cell>
          <cell r="AB610" t="str">
            <v>Dist</v>
          </cell>
          <cell r="AC610" t="str">
            <v>SALE</v>
          </cell>
          <cell r="AD610" t="str">
            <v xml:space="preserve"> </v>
          </cell>
          <cell r="AE610" t="str">
            <v xml:space="preserve"> </v>
          </cell>
          <cell r="AF610" t="str">
            <v xml:space="preserve"> </v>
          </cell>
          <cell r="AG610" t="str">
            <v xml:space="preserve"> </v>
          </cell>
          <cell r="AH610">
            <v>10</v>
          </cell>
          <cell r="AI610">
            <v>1990</v>
          </cell>
          <cell r="AJ610">
            <v>1497.4</v>
          </cell>
          <cell r="AK610">
            <v>0</v>
          </cell>
          <cell r="AL610">
            <v>199</v>
          </cell>
          <cell r="AM610">
            <v>0</v>
          </cell>
          <cell r="AN610">
            <v>149.74</v>
          </cell>
          <cell r="AO610">
            <v>492.6</v>
          </cell>
          <cell r="AP610">
            <v>1990</v>
          </cell>
        </row>
        <row r="611">
          <cell r="A611">
            <v>1998</v>
          </cell>
          <cell r="B611">
            <v>4</v>
          </cell>
          <cell r="C611">
            <v>12</v>
          </cell>
          <cell r="D611">
            <v>36060</v>
          </cell>
          <cell r="E611" t="str">
            <v>SPBU</v>
          </cell>
          <cell r="F611" t="str">
            <v>SPBU</v>
          </cell>
          <cell r="G611" t="str">
            <v>030</v>
          </cell>
          <cell r="H611" t="str">
            <v>ITB</v>
          </cell>
          <cell r="I611" t="str">
            <v>Accessories</v>
          </cell>
          <cell r="J611" t="str">
            <v>TGP Accessories</v>
          </cell>
          <cell r="K611" t="str">
            <v>2030</v>
          </cell>
          <cell r="L611" t="str">
            <v>TGP Accessories</v>
          </cell>
          <cell r="M611" t="str">
            <v>44171</v>
          </cell>
          <cell r="N611" t="str">
            <v>41100</v>
          </cell>
          <cell r="O611" t="str">
            <v>SP707206</v>
          </cell>
          <cell r="P611">
            <v>36060</v>
          </cell>
          <cell r="Q611" t="str">
            <v>Canadian Mobility Products</v>
          </cell>
          <cell r="R611" t="str">
            <v>Dist</v>
          </cell>
          <cell r="S611" t="str">
            <v>10032980</v>
          </cell>
          <cell r="T611" t="str">
            <v>65-66632-1</v>
          </cell>
          <cell r="U611" t="str">
            <v>TXCKT0109, TGP, Kit Headset</v>
          </cell>
          <cell r="V611" t="str">
            <v>REG</v>
          </cell>
          <cell r="W611" t="str">
            <v>33426</v>
          </cell>
          <cell r="X611" t="str">
            <v>Canadian Mobility Products</v>
          </cell>
          <cell r="Y611" t="str">
            <v>Canadian Mobility Products</v>
          </cell>
          <cell r="Z611" t="str">
            <v>CAN</v>
          </cell>
          <cell r="AA611" t="str">
            <v>4500025882</v>
          </cell>
          <cell r="AB611" t="str">
            <v>Dist</v>
          </cell>
          <cell r="AC611" t="str">
            <v>SALE</v>
          </cell>
          <cell r="AD611" t="str">
            <v xml:space="preserve"> </v>
          </cell>
          <cell r="AE611" t="str">
            <v xml:space="preserve"> </v>
          </cell>
          <cell r="AF611" t="str">
            <v xml:space="preserve"> </v>
          </cell>
          <cell r="AG611" t="str">
            <v xml:space="preserve"> </v>
          </cell>
          <cell r="AH611">
            <v>30</v>
          </cell>
          <cell r="AI611">
            <v>1470</v>
          </cell>
          <cell r="AJ611">
            <v>682.2</v>
          </cell>
          <cell r="AK611">
            <v>0</v>
          </cell>
          <cell r="AL611">
            <v>49</v>
          </cell>
          <cell r="AM611">
            <v>0</v>
          </cell>
          <cell r="AN611">
            <v>22.74</v>
          </cell>
          <cell r="AO611">
            <v>787.8</v>
          </cell>
          <cell r="AP611">
            <v>1470</v>
          </cell>
        </row>
        <row r="612">
          <cell r="A612">
            <v>1998</v>
          </cell>
          <cell r="B612">
            <v>4</v>
          </cell>
          <cell r="C612">
            <v>12</v>
          </cell>
          <cell r="D612">
            <v>36040</v>
          </cell>
          <cell r="E612" t="str">
            <v>SPBU</v>
          </cell>
          <cell r="F612" t="str">
            <v>SPBU</v>
          </cell>
          <cell r="G612" t="str">
            <v>030</v>
          </cell>
          <cell r="H612" t="str">
            <v>ITB</v>
          </cell>
          <cell r="I612" t="str">
            <v>Accessories</v>
          </cell>
          <cell r="J612" t="str">
            <v>NGP Accessories</v>
          </cell>
          <cell r="K612" t="str">
            <v>2031</v>
          </cell>
          <cell r="L612" t="str">
            <v>NGP Accessories</v>
          </cell>
          <cell r="M612" t="str">
            <v>44171</v>
          </cell>
          <cell r="N612" t="str">
            <v>41100</v>
          </cell>
          <cell r="O612" t="str">
            <v>SP706620</v>
          </cell>
          <cell r="P612">
            <v>36040</v>
          </cell>
          <cell r="Q612" t="str">
            <v>Canadian Mobility Products</v>
          </cell>
          <cell r="R612" t="str">
            <v>Dist</v>
          </cell>
          <cell r="S612" t="str">
            <v>10030351</v>
          </cell>
          <cell r="T612" t="str">
            <v>64-60479-1</v>
          </cell>
          <cell r="U612" t="str">
            <v>TXCKT0001, NGP HANDS FREE CAR KIT (800 MHZ) QUALCOMM</v>
          </cell>
          <cell r="V612" t="str">
            <v>REG</v>
          </cell>
          <cell r="W612" t="str">
            <v>33426</v>
          </cell>
          <cell r="X612" t="str">
            <v>Canadian Mobility Products</v>
          </cell>
          <cell r="Y612" t="str">
            <v>Canadian Mobility Products</v>
          </cell>
          <cell r="Z612" t="str">
            <v>CAN</v>
          </cell>
          <cell r="AA612" t="str">
            <v>4500023106</v>
          </cell>
          <cell r="AB612" t="str">
            <v>Dist</v>
          </cell>
          <cell r="AC612" t="str">
            <v>SALE</v>
          </cell>
          <cell r="AD612" t="str">
            <v xml:space="preserve"> </v>
          </cell>
          <cell r="AE612" t="str">
            <v xml:space="preserve"> </v>
          </cell>
          <cell r="AF612" t="str">
            <v xml:space="preserve"> </v>
          </cell>
          <cell r="AG612" t="str">
            <v xml:space="preserve"> </v>
          </cell>
          <cell r="AH612">
            <v>2</v>
          </cell>
          <cell r="AI612">
            <v>99.9</v>
          </cell>
          <cell r="AJ612">
            <v>351.58</v>
          </cell>
          <cell r="AK612">
            <v>0</v>
          </cell>
          <cell r="AL612">
            <v>49.95</v>
          </cell>
          <cell r="AM612">
            <v>0</v>
          </cell>
          <cell r="AN612">
            <v>175.79</v>
          </cell>
          <cell r="AO612">
            <v>-251.68</v>
          </cell>
          <cell r="AP612">
            <v>99.9</v>
          </cell>
        </row>
        <row r="613">
          <cell r="A613">
            <v>1998</v>
          </cell>
          <cell r="B613">
            <v>4</v>
          </cell>
          <cell r="C613">
            <v>12</v>
          </cell>
          <cell r="D613">
            <v>36040</v>
          </cell>
          <cell r="E613" t="str">
            <v>SPBU</v>
          </cell>
          <cell r="F613" t="str">
            <v>SPBU</v>
          </cell>
          <cell r="G613" t="str">
            <v>030</v>
          </cell>
          <cell r="H613" t="str">
            <v>ITB</v>
          </cell>
          <cell r="I613" t="str">
            <v>Accessories</v>
          </cell>
          <cell r="J613" t="str">
            <v>NGP Accessories</v>
          </cell>
          <cell r="K613" t="str">
            <v>2031</v>
          </cell>
          <cell r="L613" t="str">
            <v>NGP Accessories</v>
          </cell>
          <cell r="M613" t="str">
            <v>44171</v>
          </cell>
          <cell r="N613" t="str">
            <v>41100</v>
          </cell>
          <cell r="O613" t="str">
            <v>SP706620</v>
          </cell>
          <cell r="P613">
            <v>36040</v>
          </cell>
          <cell r="Q613" t="str">
            <v>Canadian Mobility Products</v>
          </cell>
          <cell r="R613" t="str">
            <v>Dist</v>
          </cell>
          <cell r="S613" t="str">
            <v>10030351</v>
          </cell>
          <cell r="T613" t="str">
            <v>64-60502-1</v>
          </cell>
          <cell r="U613" t="str">
            <v>TXCKT0001,QCP-800 (800MHZ), HANDS-FREE CAR KIT</v>
          </cell>
          <cell r="V613" t="str">
            <v>REG</v>
          </cell>
          <cell r="W613" t="str">
            <v>33426</v>
          </cell>
          <cell r="X613" t="str">
            <v>Canadian Mobility Products</v>
          </cell>
          <cell r="Y613" t="str">
            <v>Canadian Mobility Products</v>
          </cell>
          <cell r="Z613" t="str">
            <v>CAN</v>
          </cell>
          <cell r="AA613" t="str">
            <v>4500023106</v>
          </cell>
          <cell r="AB613" t="str">
            <v>Dist</v>
          </cell>
          <cell r="AC613" t="str">
            <v>SALE</v>
          </cell>
          <cell r="AD613" t="str">
            <v xml:space="preserve"> </v>
          </cell>
          <cell r="AE613" t="str">
            <v xml:space="preserve"> </v>
          </cell>
          <cell r="AF613" t="str">
            <v xml:space="preserve"> </v>
          </cell>
          <cell r="AG613" t="str">
            <v xml:space="preserve"> </v>
          </cell>
          <cell r="AH613">
            <v>1</v>
          </cell>
          <cell r="AI613">
            <v>49.95</v>
          </cell>
          <cell r="AJ613">
            <v>175.41</v>
          </cell>
          <cell r="AK613">
            <v>0</v>
          </cell>
          <cell r="AL613">
            <v>49.95</v>
          </cell>
          <cell r="AM613">
            <v>0</v>
          </cell>
          <cell r="AN613">
            <v>175.41</v>
          </cell>
          <cell r="AO613">
            <v>-125.46</v>
          </cell>
          <cell r="AP613">
            <v>49.95</v>
          </cell>
        </row>
        <row r="614">
          <cell r="A614">
            <v>1998</v>
          </cell>
          <cell r="B614">
            <v>4</v>
          </cell>
          <cell r="C614">
            <v>12</v>
          </cell>
          <cell r="D614">
            <v>36033</v>
          </cell>
          <cell r="E614" t="str">
            <v>SPBU</v>
          </cell>
          <cell r="F614" t="str">
            <v>SPBU</v>
          </cell>
          <cell r="G614" t="str">
            <v>030</v>
          </cell>
          <cell r="H614" t="str">
            <v>ITB</v>
          </cell>
          <cell r="I614" t="str">
            <v>Accessories</v>
          </cell>
          <cell r="J614" t="str">
            <v>NGP Accessories</v>
          </cell>
          <cell r="K614" t="str">
            <v>2031</v>
          </cell>
          <cell r="L614" t="str">
            <v>NGP Accessories</v>
          </cell>
          <cell r="M614" t="str">
            <v>44171</v>
          </cell>
          <cell r="N614" t="str">
            <v>41100</v>
          </cell>
          <cell r="O614" t="str">
            <v>SP706409</v>
          </cell>
          <cell r="P614">
            <v>36033</v>
          </cell>
          <cell r="Q614" t="str">
            <v>Canadian Mobility Products</v>
          </cell>
          <cell r="R614" t="str">
            <v>Dist</v>
          </cell>
          <cell r="S614" t="str">
            <v>10029567</v>
          </cell>
          <cell r="T614" t="str">
            <v>65-22724-2</v>
          </cell>
          <cell r="U614" t="str">
            <v>TXDTC0003, DESKTOP CHARGER (RED GREEN LED)</v>
          </cell>
          <cell r="V614" t="str">
            <v>REG</v>
          </cell>
          <cell r="W614" t="str">
            <v>33426</v>
          </cell>
          <cell r="X614" t="str">
            <v>Canadian Mobility Products</v>
          </cell>
          <cell r="Y614" t="str">
            <v>Canadian Mobility Products</v>
          </cell>
          <cell r="Z614" t="str">
            <v>CAN</v>
          </cell>
          <cell r="AA614" t="str">
            <v>4500021789</v>
          </cell>
          <cell r="AB614" t="str">
            <v>Dist</v>
          </cell>
          <cell r="AC614" t="str">
            <v>SALE</v>
          </cell>
          <cell r="AD614" t="str">
            <v xml:space="preserve"> </v>
          </cell>
          <cell r="AE614" t="str">
            <v xml:space="preserve"> </v>
          </cell>
          <cell r="AF614" t="str">
            <v xml:space="preserve"> </v>
          </cell>
          <cell r="AG614" t="str">
            <v xml:space="preserve"> </v>
          </cell>
          <cell r="AH614">
            <v>5</v>
          </cell>
          <cell r="AI614">
            <v>24.75</v>
          </cell>
          <cell r="AJ614">
            <v>41.35</v>
          </cell>
          <cell r="AK614">
            <v>0</v>
          </cell>
          <cell r="AL614">
            <v>4.95</v>
          </cell>
          <cell r="AM614">
            <v>0</v>
          </cell>
          <cell r="AN614">
            <v>8.27</v>
          </cell>
          <cell r="AO614">
            <v>-16.600000000000001</v>
          </cell>
          <cell r="AP614">
            <v>24.75</v>
          </cell>
        </row>
        <row r="615">
          <cell r="A615">
            <v>1998</v>
          </cell>
          <cell r="B615">
            <v>4</v>
          </cell>
          <cell r="C615">
            <v>12</v>
          </cell>
          <cell r="D615">
            <v>36033</v>
          </cell>
          <cell r="E615" t="str">
            <v>SPBU</v>
          </cell>
          <cell r="F615" t="str">
            <v>SPBU</v>
          </cell>
          <cell r="G615" t="str">
            <v>030</v>
          </cell>
          <cell r="H615" t="str">
            <v>ITB</v>
          </cell>
          <cell r="I615" t="str">
            <v>Accessories</v>
          </cell>
          <cell r="J615" t="str">
            <v>NGP Accessories</v>
          </cell>
          <cell r="K615" t="str">
            <v>2031</v>
          </cell>
          <cell r="L615" t="str">
            <v>NGP Accessories</v>
          </cell>
          <cell r="M615" t="str">
            <v>44171</v>
          </cell>
          <cell r="N615" t="str">
            <v>41100</v>
          </cell>
          <cell r="O615" t="str">
            <v>SP706620</v>
          </cell>
          <cell r="P615">
            <v>36033</v>
          </cell>
          <cell r="Q615" t="str">
            <v>Canadian Mobility Products</v>
          </cell>
          <cell r="R615" t="str">
            <v>Dist</v>
          </cell>
          <cell r="S615" t="str">
            <v>10029568</v>
          </cell>
          <cell r="T615" t="str">
            <v>65-22724-2</v>
          </cell>
          <cell r="U615" t="str">
            <v>TXDTC0003, DESKTOP CHARGER (RED GREEN LED)</v>
          </cell>
          <cell r="V615" t="str">
            <v>REG</v>
          </cell>
          <cell r="W615" t="str">
            <v>33426</v>
          </cell>
          <cell r="X615" t="str">
            <v>Canadian Mobility Products</v>
          </cell>
          <cell r="Y615" t="str">
            <v>Canadian Mobility Products</v>
          </cell>
          <cell r="Z615" t="str">
            <v>CAN</v>
          </cell>
          <cell r="AA615" t="str">
            <v>4500023106</v>
          </cell>
          <cell r="AB615" t="str">
            <v>Dist</v>
          </cell>
          <cell r="AC615" t="str">
            <v>SALE</v>
          </cell>
          <cell r="AD615" t="str">
            <v xml:space="preserve"> </v>
          </cell>
          <cell r="AE615" t="str">
            <v xml:space="preserve"> </v>
          </cell>
          <cell r="AF615" t="str">
            <v xml:space="preserve"> </v>
          </cell>
          <cell r="AG615" t="str">
            <v xml:space="preserve"> </v>
          </cell>
          <cell r="AH615">
            <v>5</v>
          </cell>
          <cell r="AI615">
            <v>24.75</v>
          </cell>
          <cell r="AJ615">
            <v>41.35</v>
          </cell>
          <cell r="AK615">
            <v>0</v>
          </cell>
          <cell r="AL615">
            <v>4.95</v>
          </cell>
          <cell r="AM615">
            <v>0</v>
          </cell>
          <cell r="AN615">
            <v>8.27</v>
          </cell>
          <cell r="AO615">
            <v>-16.600000000000001</v>
          </cell>
          <cell r="AP615">
            <v>24.75</v>
          </cell>
        </row>
        <row r="616">
          <cell r="A616">
            <v>1998</v>
          </cell>
          <cell r="B616">
            <v>4</v>
          </cell>
          <cell r="C616">
            <v>12</v>
          </cell>
          <cell r="D616">
            <v>36053</v>
          </cell>
          <cell r="E616" t="str">
            <v>SPBU</v>
          </cell>
          <cell r="F616" t="str">
            <v>SPBU</v>
          </cell>
          <cell r="G616" t="str">
            <v>030</v>
          </cell>
          <cell r="H616" t="str">
            <v>ITB</v>
          </cell>
          <cell r="I616" t="str">
            <v>Accessories</v>
          </cell>
          <cell r="J616" t="str">
            <v>NGP Accessories</v>
          </cell>
          <cell r="K616" t="str">
            <v>2031</v>
          </cell>
          <cell r="L616" t="str">
            <v>NGP Accessories</v>
          </cell>
          <cell r="M616" t="str">
            <v>44171</v>
          </cell>
          <cell r="N616" t="str">
            <v>41100</v>
          </cell>
          <cell r="O616" t="str">
            <v>SP707278</v>
          </cell>
          <cell r="P616">
            <v>36053</v>
          </cell>
          <cell r="Q616" t="str">
            <v>Canadian Mobility Products</v>
          </cell>
          <cell r="R616" t="str">
            <v>Dist</v>
          </cell>
          <cell r="S616" t="str">
            <v>10031888</v>
          </cell>
          <cell r="T616" t="str">
            <v>65-22724-2</v>
          </cell>
          <cell r="U616" t="str">
            <v>TXDTC0003, DESKTOP CHARGER (RED GREEN LED)</v>
          </cell>
          <cell r="V616" t="str">
            <v>REG</v>
          </cell>
          <cell r="W616" t="str">
            <v>33426</v>
          </cell>
          <cell r="X616" t="str">
            <v>Canadian Mobility Products</v>
          </cell>
          <cell r="Y616" t="str">
            <v>Canadian Mobility Products</v>
          </cell>
          <cell r="Z616" t="str">
            <v>CAN</v>
          </cell>
          <cell r="AA616" t="str">
            <v>4500026390</v>
          </cell>
          <cell r="AB616" t="str">
            <v>Dist</v>
          </cell>
          <cell r="AC616" t="str">
            <v>SALE</v>
          </cell>
          <cell r="AD616" t="str">
            <v xml:space="preserve"> </v>
          </cell>
          <cell r="AE616" t="str">
            <v xml:space="preserve"> </v>
          </cell>
          <cell r="AF616" t="str">
            <v xml:space="preserve"> </v>
          </cell>
          <cell r="AG616" t="str">
            <v xml:space="preserve"> </v>
          </cell>
          <cell r="AH616">
            <v>10</v>
          </cell>
          <cell r="AI616">
            <v>49.5</v>
          </cell>
          <cell r="AJ616">
            <v>82.7</v>
          </cell>
          <cell r="AK616">
            <v>0</v>
          </cell>
          <cell r="AL616">
            <v>4.95</v>
          </cell>
          <cell r="AM616">
            <v>0</v>
          </cell>
          <cell r="AN616">
            <v>8.27</v>
          </cell>
          <cell r="AO616">
            <v>-33.200000000000003</v>
          </cell>
          <cell r="AP616">
            <v>49.5</v>
          </cell>
        </row>
        <row r="617">
          <cell r="A617">
            <v>1998</v>
          </cell>
          <cell r="B617">
            <v>4</v>
          </cell>
          <cell r="C617">
            <v>12</v>
          </cell>
          <cell r="D617">
            <v>36059</v>
          </cell>
          <cell r="E617" t="str">
            <v>SPBU</v>
          </cell>
          <cell r="F617" t="str">
            <v>SPBU</v>
          </cell>
          <cell r="G617" t="str">
            <v>030</v>
          </cell>
          <cell r="H617" t="str">
            <v>ITB</v>
          </cell>
          <cell r="I617" t="str">
            <v>Accessories</v>
          </cell>
          <cell r="J617" t="str">
            <v>NGP Accessories</v>
          </cell>
          <cell r="K617" t="str">
            <v>2031</v>
          </cell>
          <cell r="L617" t="str">
            <v>NGP Accessories</v>
          </cell>
          <cell r="M617" t="str">
            <v>44171</v>
          </cell>
          <cell r="N617" t="str">
            <v>41100</v>
          </cell>
          <cell r="O617" t="str">
            <v>SP707333</v>
          </cell>
          <cell r="P617">
            <v>36059</v>
          </cell>
          <cell r="Q617" t="str">
            <v>Canadian Mobility Products</v>
          </cell>
          <cell r="R617" t="str">
            <v>Dist</v>
          </cell>
          <cell r="S617" t="str">
            <v>10032720</v>
          </cell>
          <cell r="T617" t="str">
            <v>65-22724-2</v>
          </cell>
          <cell r="U617" t="str">
            <v>TXDTC0003, DESKTOP CHARGER (RED GREEN LED)</v>
          </cell>
          <cell r="V617" t="str">
            <v>REG</v>
          </cell>
          <cell r="W617" t="str">
            <v>33426</v>
          </cell>
          <cell r="X617" t="str">
            <v>Canadian Mobility Products</v>
          </cell>
          <cell r="Y617" t="str">
            <v>Canadian Mobility Products</v>
          </cell>
          <cell r="Z617" t="str">
            <v>CAN</v>
          </cell>
          <cell r="AA617" t="str">
            <v>4500027238</v>
          </cell>
          <cell r="AB617" t="str">
            <v>Dist</v>
          </cell>
          <cell r="AC617" t="str">
            <v>SALE</v>
          </cell>
          <cell r="AD617" t="str">
            <v xml:space="preserve"> </v>
          </cell>
          <cell r="AE617" t="str">
            <v xml:space="preserve"> </v>
          </cell>
          <cell r="AF617" t="str">
            <v xml:space="preserve"> </v>
          </cell>
          <cell r="AG617" t="str">
            <v xml:space="preserve"> </v>
          </cell>
          <cell r="AH617">
            <v>10</v>
          </cell>
          <cell r="AI617">
            <v>49.5</v>
          </cell>
          <cell r="AJ617">
            <v>82.7</v>
          </cell>
          <cell r="AK617">
            <v>0</v>
          </cell>
          <cell r="AL617">
            <v>4.95</v>
          </cell>
          <cell r="AM617">
            <v>0</v>
          </cell>
          <cell r="AN617">
            <v>8.27</v>
          </cell>
          <cell r="AO617">
            <v>-33.200000000000003</v>
          </cell>
          <cell r="AP617">
            <v>49.5</v>
          </cell>
        </row>
        <row r="618">
          <cell r="A618">
            <v>1998</v>
          </cell>
          <cell r="B618">
            <v>4</v>
          </cell>
          <cell r="C618">
            <v>12</v>
          </cell>
          <cell r="D618">
            <v>36059</v>
          </cell>
          <cell r="E618" t="str">
            <v>SPBU</v>
          </cell>
          <cell r="F618" t="str">
            <v>SPBU</v>
          </cell>
          <cell r="G618" t="str">
            <v>030</v>
          </cell>
          <cell r="H618" t="str">
            <v>ITB</v>
          </cell>
          <cell r="I618" t="str">
            <v>Accessories</v>
          </cell>
          <cell r="J618" t="str">
            <v>NGP Accessories</v>
          </cell>
          <cell r="K618" t="str">
            <v>2031</v>
          </cell>
          <cell r="L618" t="str">
            <v>NGP Accessories</v>
          </cell>
          <cell r="M618" t="str">
            <v>44171</v>
          </cell>
          <cell r="N618" t="str">
            <v>41100</v>
          </cell>
          <cell r="O618" t="str">
            <v>SP707334</v>
          </cell>
          <cell r="P618">
            <v>36059</v>
          </cell>
          <cell r="Q618" t="str">
            <v>Canadian Mobility Products</v>
          </cell>
          <cell r="R618" t="str">
            <v>Dist</v>
          </cell>
          <cell r="S618" t="str">
            <v>10032675</v>
          </cell>
          <cell r="T618" t="str">
            <v>65-22724-2</v>
          </cell>
          <cell r="U618" t="str">
            <v>TXDTC0003, DESKTOP CHARGER (RED GREEN LED)</v>
          </cell>
          <cell r="V618" t="str">
            <v>REG</v>
          </cell>
          <cell r="W618" t="str">
            <v>33426</v>
          </cell>
          <cell r="X618" t="str">
            <v>Canadian Mobility Products</v>
          </cell>
          <cell r="Y618" t="str">
            <v>Canadian Mobility Products</v>
          </cell>
          <cell r="Z618" t="str">
            <v>CAN</v>
          </cell>
          <cell r="AA618" t="str">
            <v>4500027241</v>
          </cell>
          <cell r="AB618" t="str">
            <v>Dist</v>
          </cell>
          <cell r="AC618" t="str">
            <v>SALE</v>
          </cell>
          <cell r="AD618" t="str">
            <v xml:space="preserve"> </v>
          </cell>
          <cell r="AE618" t="str">
            <v xml:space="preserve"> </v>
          </cell>
          <cell r="AF618" t="str">
            <v xml:space="preserve"> </v>
          </cell>
          <cell r="AG618" t="str">
            <v xml:space="preserve"> </v>
          </cell>
          <cell r="AH618">
            <v>5</v>
          </cell>
          <cell r="AI618">
            <v>24.75</v>
          </cell>
          <cell r="AJ618">
            <v>41.35</v>
          </cell>
          <cell r="AK618">
            <v>0</v>
          </cell>
          <cell r="AL618">
            <v>4.95</v>
          </cell>
          <cell r="AM618">
            <v>0</v>
          </cell>
          <cell r="AN618">
            <v>8.27</v>
          </cell>
          <cell r="AO618">
            <v>-16.600000000000001</v>
          </cell>
          <cell r="AP618">
            <v>24.75</v>
          </cell>
        </row>
        <row r="619">
          <cell r="A619">
            <v>1998</v>
          </cell>
          <cell r="B619">
            <v>4</v>
          </cell>
          <cell r="C619">
            <v>12</v>
          </cell>
          <cell r="D619">
            <v>36033</v>
          </cell>
          <cell r="E619" t="str">
            <v>SPBU</v>
          </cell>
          <cell r="F619" t="str">
            <v>SPBU</v>
          </cell>
          <cell r="G619" t="str">
            <v>030</v>
          </cell>
          <cell r="H619" t="str">
            <v>ITB</v>
          </cell>
          <cell r="I619" t="str">
            <v>Accessories</v>
          </cell>
          <cell r="J619" t="str">
            <v>NGP Accessories</v>
          </cell>
          <cell r="K619" t="str">
            <v>2031</v>
          </cell>
          <cell r="L619" t="str">
            <v>NGP Accessories</v>
          </cell>
          <cell r="M619" t="str">
            <v>44171</v>
          </cell>
          <cell r="N619" t="str">
            <v>41100</v>
          </cell>
          <cell r="O619" t="str">
            <v>SP706409</v>
          </cell>
          <cell r="P619">
            <v>36033</v>
          </cell>
          <cell r="Q619" t="str">
            <v>Canadian Mobility Products</v>
          </cell>
          <cell r="R619" t="str">
            <v>Dist</v>
          </cell>
          <cell r="S619" t="str">
            <v>10029567</v>
          </cell>
          <cell r="T619" t="str">
            <v>65-22725-1</v>
          </cell>
          <cell r="U619" t="str">
            <v>TXBAT0001,BATTERY PACK FOR PORTABLE PHONE</v>
          </cell>
          <cell r="V619" t="str">
            <v>REG</v>
          </cell>
          <cell r="W619" t="str">
            <v>33426</v>
          </cell>
          <cell r="X619" t="str">
            <v>Canadian Mobility Products</v>
          </cell>
          <cell r="Y619" t="str">
            <v>Canadian Mobility Products</v>
          </cell>
          <cell r="Z619" t="str">
            <v>CAN</v>
          </cell>
          <cell r="AA619" t="str">
            <v>4500021789</v>
          </cell>
          <cell r="AB619" t="str">
            <v>Dist</v>
          </cell>
          <cell r="AC619" t="str">
            <v>SALE</v>
          </cell>
          <cell r="AD619" t="str">
            <v xml:space="preserve"> </v>
          </cell>
          <cell r="AE619" t="str">
            <v xml:space="preserve"> </v>
          </cell>
          <cell r="AF619" t="str">
            <v xml:space="preserve"> </v>
          </cell>
          <cell r="AG619" t="str">
            <v xml:space="preserve"> </v>
          </cell>
          <cell r="AH619">
            <v>20</v>
          </cell>
          <cell r="AI619">
            <v>199</v>
          </cell>
          <cell r="AJ619">
            <v>326</v>
          </cell>
          <cell r="AK619">
            <v>0</v>
          </cell>
          <cell r="AL619">
            <v>9.9499999999999993</v>
          </cell>
          <cell r="AM619">
            <v>0</v>
          </cell>
          <cell r="AN619">
            <v>16.3</v>
          </cell>
          <cell r="AO619">
            <v>-127</v>
          </cell>
          <cell r="AP619">
            <v>199</v>
          </cell>
        </row>
        <row r="620">
          <cell r="A620">
            <v>1998</v>
          </cell>
          <cell r="B620">
            <v>4</v>
          </cell>
          <cell r="C620">
            <v>12</v>
          </cell>
          <cell r="D620">
            <v>36059</v>
          </cell>
          <cell r="E620" t="str">
            <v>SPBU</v>
          </cell>
          <cell r="F620" t="str">
            <v>SPBU</v>
          </cell>
          <cell r="G620" t="str">
            <v>030</v>
          </cell>
          <cell r="H620" t="str">
            <v>ITB</v>
          </cell>
          <cell r="I620" t="str">
            <v>Accessories</v>
          </cell>
          <cell r="J620" t="str">
            <v>NGP Accessories</v>
          </cell>
          <cell r="K620" t="str">
            <v>2031</v>
          </cell>
          <cell r="L620" t="str">
            <v>NGP Accessories</v>
          </cell>
          <cell r="M620" t="str">
            <v>44171</v>
          </cell>
          <cell r="N620" t="str">
            <v>41100</v>
          </cell>
          <cell r="O620" t="str">
            <v>SP707333</v>
          </cell>
          <cell r="P620">
            <v>36059</v>
          </cell>
          <cell r="Q620" t="str">
            <v>Canadian Mobility Products</v>
          </cell>
          <cell r="R620" t="str">
            <v>Dist</v>
          </cell>
          <cell r="S620" t="str">
            <v>10032720</v>
          </cell>
          <cell r="T620" t="str">
            <v>65-22725-1</v>
          </cell>
          <cell r="U620" t="str">
            <v>TXBAT0001,BATTERY PACK FOR PORTABLE PHONE</v>
          </cell>
          <cell r="V620" t="str">
            <v>REG</v>
          </cell>
          <cell r="W620" t="str">
            <v>33426</v>
          </cell>
          <cell r="X620" t="str">
            <v>Canadian Mobility Products</v>
          </cell>
          <cell r="Y620" t="str">
            <v>Canadian Mobility Products</v>
          </cell>
          <cell r="Z620" t="str">
            <v>CAN</v>
          </cell>
          <cell r="AA620" t="str">
            <v>4500027238</v>
          </cell>
          <cell r="AB620" t="str">
            <v>Dist</v>
          </cell>
          <cell r="AC620" t="str">
            <v>SALE</v>
          </cell>
          <cell r="AD620" t="str">
            <v xml:space="preserve"> </v>
          </cell>
          <cell r="AE620" t="str">
            <v xml:space="preserve"> </v>
          </cell>
          <cell r="AF620" t="str">
            <v xml:space="preserve"> </v>
          </cell>
          <cell r="AG620" t="str">
            <v xml:space="preserve"> </v>
          </cell>
          <cell r="AH620">
            <v>20</v>
          </cell>
          <cell r="AI620">
            <v>199</v>
          </cell>
          <cell r="AJ620">
            <v>326</v>
          </cell>
          <cell r="AK620">
            <v>0</v>
          </cell>
          <cell r="AL620">
            <v>9.9499999999999993</v>
          </cell>
          <cell r="AM620">
            <v>0</v>
          </cell>
          <cell r="AN620">
            <v>16.3</v>
          </cell>
          <cell r="AO620">
            <v>-127</v>
          </cell>
          <cell r="AP620">
            <v>199</v>
          </cell>
        </row>
        <row r="621">
          <cell r="A621">
            <v>1998</v>
          </cell>
          <cell r="B621">
            <v>4</v>
          </cell>
          <cell r="C621">
            <v>12</v>
          </cell>
          <cell r="D621">
            <v>36059</v>
          </cell>
          <cell r="E621" t="str">
            <v>SPBU</v>
          </cell>
          <cell r="F621" t="str">
            <v>SPBU</v>
          </cell>
          <cell r="G621" t="str">
            <v>030</v>
          </cell>
          <cell r="H621" t="str">
            <v>ITB</v>
          </cell>
          <cell r="I621" t="str">
            <v>Accessories</v>
          </cell>
          <cell r="J621" t="str">
            <v>NGP Accessories</v>
          </cell>
          <cell r="K621" t="str">
            <v>2031</v>
          </cell>
          <cell r="L621" t="str">
            <v>NGP Accessories</v>
          </cell>
          <cell r="M621" t="str">
            <v>44171</v>
          </cell>
          <cell r="N621" t="str">
            <v>41100</v>
          </cell>
          <cell r="O621" t="str">
            <v>SP707334</v>
          </cell>
          <cell r="P621">
            <v>36059</v>
          </cell>
          <cell r="Q621" t="str">
            <v>Canadian Mobility Products</v>
          </cell>
          <cell r="R621" t="str">
            <v>Dist</v>
          </cell>
          <cell r="S621" t="str">
            <v>10032675</v>
          </cell>
          <cell r="T621" t="str">
            <v>65-22725-1</v>
          </cell>
          <cell r="U621" t="str">
            <v>TXBAT0001,BATTERY PACK FOR PORTABLE PHONE</v>
          </cell>
          <cell r="V621" t="str">
            <v>REG</v>
          </cell>
          <cell r="W621" t="str">
            <v>33426</v>
          </cell>
          <cell r="X621" t="str">
            <v>Canadian Mobility Products</v>
          </cell>
          <cell r="Y621" t="str">
            <v>Canadian Mobility Products</v>
          </cell>
          <cell r="Z621" t="str">
            <v>CAN</v>
          </cell>
          <cell r="AA621" t="str">
            <v>4500027241</v>
          </cell>
          <cell r="AB621" t="str">
            <v>Dist</v>
          </cell>
          <cell r="AC621" t="str">
            <v>SALE</v>
          </cell>
          <cell r="AD621" t="str">
            <v xml:space="preserve"> </v>
          </cell>
          <cell r="AE621" t="str">
            <v xml:space="preserve"> </v>
          </cell>
          <cell r="AF621" t="str">
            <v xml:space="preserve"> </v>
          </cell>
          <cell r="AG621" t="str">
            <v xml:space="preserve"> </v>
          </cell>
          <cell r="AH621">
            <v>10</v>
          </cell>
          <cell r="AI621">
            <v>99.5</v>
          </cell>
          <cell r="AJ621">
            <v>163</v>
          </cell>
          <cell r="AK621">
            <v>0</v>
          </cell>
          <cell r="AL621">
            <v>9.9499999999999993</v>
          </cell>
          <cell r="AM621">
            <v>0</v>
          </cell>
          <cell r="AN621">
            <v>16.3</v>
          </cell>
          <cell r="AO621">
            <v>-63.5</v>
          </cell>
          <cell r="AP621">
            <v>99.5</v>
          </cell>
        </row>
        <row r="622">
          <cell r="A622">
            <v>1998</v>
          </cell>
          <cell r="B622">
            <v>4</v>
          </cell>
          <cell r="C622">
            <v>12</v>
          </cell>
          <cell r="D622">
            <v>36047</v>
          </cell>
          <cell r="E622" t="str">
            <v>SPBU</v>
          </cell>
          <cell r="F622" t="str">
            <v>SPBU</v>
          </cell>
          <cell r="G622" t="str">
            <v>030</v>
          </cell>
          <cell r="H622" t="str">
            <v>ITB</v>
          </cell>
          <cell r="I622" t="str">
            <v>Accessories</v>
          </cell>
          <cell r="J622" t="str">
            <v>NGP Accessories</v>
          </cell>
          <cell r="K622" t="str">
            <v>2031</v>
          </cell>
          <cell r="L622" t="str">
            <v>NGP Accessories</v>
          </cell>
          <cell r="M622" t="str">
            <v>44171</v>
          </cell>
          <cell r="N622" t="str">
            <v>41100</v>
          </cell>
          <cell r="O622" t="str">
            <v>SP707201</v>
          </cell>
          <cell r="P622">
            <v>36047</v>
          </cell>
          <cell r="Q622" t="str">
            <v>Canadian Mobility Products</v>
          </cell>
          <cell r="R622" t="str">
            <v>Dist</v>
          </cell>
          <cell r="S622" t="str">
            <v>10031171</v>
          </cell>
          <cell r="T622" t="str">
            <v>65-22734-1</v>
          </cell>
          <cell r="U622" t="str">
            <v>TXLCC0001,LEATHER CASE, QCP 800 &amp; QCP 1900</v>
          </cell>
          <cell r="V622" t="str">
            <v>REG</v>
          </cell>
          <cell r="W622" t="str">
            <v>33426</v>
          </cell>
          <cell r="X622" t="str">
            <v>Canadian Mobility Products</v>
          </cell>
          <cell r="Y622" t="str">
            <v>Canadian Mobility Products</v>
          </cell>
          <cell r="Z622" t="str">
            <v>CAN</v>
          </cell>
          <cell r="AA622" t="str">
            <v>4500025875</v>
          </cell>
          <cell r="AB622" t="str">
            <v>Dist</v>
          </cell>
          <cell r="AC622" t="str">
            <v>SALE</v>
          </cell>
          <cell r="AD622" t="str">
            <v xml:space="preserve"> </v>
          </cell>
          <cell r="AE622" t="str">
            <v xml:space="preserve"> </v>
          </cell>
          <cell r="AF622" t="str">
            <v xml:space="preserve"> </v>
          </cell>
          <cell r="AG622" t="str">
            <v xml:space="preserve"> </v>
          </cell>
          <cell r="AH622">
            <v>20</v>
          </cell>
          <cell r="AI622">
            <v>79</v>
          </cell>
          <cell r="AJ622">
            <v>137.19999999999999</v>
          </cell>
          <cell r="AK622">
            <v>0</v>
          </cell>
          <cell r="AL622">
            <v>3.95</v>
          </cell>
          <cell r="AM622">
            <v>0</v>
          </cell>
          <cell r="AN622">
            <v>6.86</v>
          </cell>
          <cell r="AO622">
            <v>-58.2</v>
          </cell>
          <cell r="AP622">
            <v>79</v>
          </cell>
        </row>
        <row r="623">
          <cell r="A623">
            <v>1998</v>
          </cell>
          <cell r="B623">
            <v>4</v>
          </cell>
          <cell r="C623">
            <v>12</v>
          </cell>
          <cell r="D623">
            <v>36033</v>
          </cell>
          <cell r="E623" t="str">
            <v>SPBU</v>
          </cell>
          <cell r="F623" t="str">
            <v>SPBU</v>
          </cell>
          <cell r="G623" t="str">
            <v>030</v>
          </cell>
          <cell r="H623" t="str">
            <v>ITB</v>
          </cell>
          <cell r="I623" t="str">
            <v>Accessories</v>
          </cell>
          <cell r="J623" t="str">
            <v>NGP Accessories</v>
          </cell>
          <cell r="K623" t="str">
            <v>2031</v>
          </cell>
          <cell r="L623" t="str">
            <v>NGP Accessories</v>
          </cell>
          <cell r="M623" t="str">
            <v>44171</v>
          </cell>
          <cell r="N623" t="str">
            <v>41100</v>
          </cell>
          <cell r="O623" t="str">
            <v>SP706620</v>
          </cell>
          <cell r="P623">
            <v>36033</v>
          </cell>
          <cell r="Q623" t="str">
            <v>Canadian Mobility Products</v>
          </cell>
          <cell r="R623" t="str">
            <v>Dist</v>
          </cell>
          <cell r="S623" t="str">
            <v>10029568</v>
          </cell>
          <cell r="T623" t="str">
            <v>65-75500-1</v>
          </cell>
          <cell r="U623" t="str">
            <v>TXPCM0001, NGP, Data On The Go, PCMCIA, Modem</v>
          </cell>
          <cell r="V623" t="str">
            <v>REG</v>
          </cell>
          <cell r="W623" t="str">
            <v>33426</v>
          </cell>
          <cell r="X623" t="str">
            <v>Canadian Mobility Products</v>
          </cell>
          <cell r="Y623" t="str">
            <v>Canadian Mobility Products</v>
          </cell>
          <cell r="Z623" t="str">
            <v>CAN</v>
          </cell>
          <cell r="AA623" t="str">
            <v>4500023106</v>
          </cell>
          <cell r="AB623" t="str">
            <v>Dist</v>
          </cell>
          <cell r="AC623" t="str">
            <v>SALE</v>
          </cell>
          <cell r="AD623" t="str">
            <v xml:space="preserve"> </v>
          </cell>
          <cell r="AE623" t="str">
            <v xml:space="preserve"> </v>
          </cell>
          <cell r="AF623" t="str">
            <v xml:space="preserve"> </v>
          </cell>
          <cell r="AG623" t="str">
            <v xml:space="preserve"> </v>
          </cell>
          <cell r="AH623">
            <v>3</v>
          </cell>
          <cell r="AI623">
            <v>897</v>
          </cell>
          <cell r="AJ623">
            <v>487.06</v>
          </cell>
          <cell r="AK623">
            <v>0</v>
          </cell>
          <cell r="AL623">
            <v>299</v>
          </cell>
          <cell r="AM623">
            <v>0</v>
          </cell>
          <cell r="AN623">
            <v>162.35</v>
          </cell>
          <cell r="AO623">
            <v>409.94</v>
          </cell>
          <cell r="AP623">
            <v>897</v>
          </cell>
        </row>
        <row r="624">
          <cell r="A624">
            <v>1998</v>
          </cell>
          <cell r="B624">
            <v>4</v>
          </cell>
          <cell r="C624">
            <v>12</v>
          </cell>
          <cell r="D624">
            <v>36052</v>
          </cell>
          <cell r="E624" t="str">
            <v>SPBU</v>
          </cell>
          <cell r="F624" t="str">
            <v>SPBU</v>
          </cell>
          <cell r="G624" t="str">
            <v>030</v>
          </cell>
          <cell r="H624" t="str">
            <v>ITB</v>
          </cell>
          <cell r="I624" t="str">
            <v>Phones</v>
          </cell>
          <cell r="J624" t="str">
            <v>TGP Phones</v>
          </cell>
          <cell r="K624" t="str">
            <v>2210</v>
          </cell>
          <cell r="L624" t="str">
            <v>TGP Cellular Phones</v>
          </cell>
          <cell r="M624" t="str">
            <v>44171</v>
          </cell>
          <cell r="N624" t="str">
            <v>41100</v>
          </cell>
          <cell r="O624" t="str">
            <v>SP706410</v>
          </cell>
          <cell r="P624">
            <v>36052</v>
          </cell>
          <cell r="Q624" t="str">
            <v>Canadian Mobility Products</v>
          </cell>
          <cell r="R624" t="str">
            <v>Dist</v>
          </cell>
          <cell r="S624" t="str">
            <v>10031783</v>
          </cell>
          <cell r="T624" t="str">
            <v>65-56170-4</v>
          </cell>
          <cell r="U624" t="str">
            <v>TKAAM0015, QCP-820, Phone Kit, w/encry., w/A-key, Qualcomm</v>
          </cell>
          <cell r="V624" t="str">
            <v>REG</v>
          </cell>
          <cell r="W624" t="str">
            <v>33426</v>
          </cell>
          <cell r="X624" t="str">
            <v>Canadian Mobility Products</v>
          </cell>
          <cell r="Y624" t="str">
            <v>Canadian Mobility Products</v>
          </cell>
          <cell r="Z624" t="str">
            <v>CAN</v>
          </cell>
          <cell r="AA624" t="str">
            <v>4500021788</v>
          </cell>
          <cell r="AB624" t="str">
            <v>Dist</v>
          </cell>
          <cell r="AC624" t="str">
            <v>SALE</v>
          </cell>
          <cell r="AD624" t="str">
            <v xml:space="preserve"> </v>
          </cell>
          <cell r="AE624" t="str">
            <v xml:space="preserve"> </v>
          </cell>
          <cell r="AF624" t="str">
            <v xml:space="preserve"> </v>
          </cell>
          <cell r="AG624" t="str">
            <v xml:space="preserve"> </v>
          </cell>
          <cell r="AH624">
            <v>50</v>
          </cell>
          <cell r="AI624">
            <v>16750</v>
          </cell>
          <cell r="AJ624">
            <v>10731.5</v>
          </cell>
          <cell r="AK624">
            <v>0</v>
          </cell>
          <cell r="AL624">
            <v>335</v>
          </cell>
          <cell r="AM624">
            <v>0</v>
          </cell>
          <cell r="AN624">
            <v>214.63</v>
          </cell>
          <cell r="AO624">
            <v>6018.5</v>
          </cell>
          <cell r="AP624">
            <v>16750</v>
          </cell>
        </row>
        <row r="625">
          <cell r="A625">
            <v>1998</v>
          </cell>
          <cell r="B625">
            <v>4</v>
          </cell>
          <cell r="C625">
            <v>12</v>
          </cell>
          <cell r="D625">
            <v>36052</v>
          </cell>
          <cell r="E625" t="str">
            <v>SPBU</v>
          </cell>
          <cell r="F625" t="str">
            <v>SPBU</v>
          </cell>
          <cell r="G625" t="str">
            <v>030</v>
          </cell>
          <cell r="H625" t="str">
            <v>ITB</v>
          </cell>
          <cell r="I625" t="str">
            <v>Phones</v>
          </cell>
          <cell r="J625" t="str">
            <v>TGP Phones</v>
          </cell>
          <cell r="K625" t="str">
            <v>2210</v>
          </cell>
          <cell r="L625" t="str">
            <v>TGP Cellular Phones</v>
          </cell>
          <cell r="M625" t="str">
            <v>44171</v>
          </cell>
          <cell r="N625" t="str">
            <v>41100</v>
          </cell>
          <cell r="O625" t="str">
            <v>SP707175</v>
          </cell>
          <cell r="P625">
            <v>36052</v>
          </cell>
          <cell r="Q625" t="str">
            <v>Canadian Mobility Products</v>
          </cell>
          <cell r="R625" t="str">
            <v>Dist</v>
          </cell>
          <cell r="S625" t="str">
            <v>10031784</v>
          </cell>
          <cell r="T625" t="str">
            <v>65-56170-4</v>
          </cell>
          <cell r="U625" t="str">
            <v>TKAAM0015, QCP-820, Phone Kit, w/encry., w/A-key, Qualcomm</v>
          </cell>
          <cell r="V625" t="str">
            <v>REG</v>
          </cell>
          <cell r="W625" t="str">
            <v>33426</v>
          </cell>
          <cell r="X625" t="str">
            <v>Canadian Mobility Products</v>
          </cell>
          <cell r="Y625" t="str">
            <v>Canadian Mobility Products</v>
          </cell>
          <cell r="Z625" t="str">
            <v>CAN</v>
          </cell>
          <cell r="AA625" t="str">
            <v>4500025120</v>
          </cell>
          <cell r="AB625" t="str">
            <v>Dist</v>
          </cell>
          <cell r="AC625" t="str">
            <v>SALE</v>
          </cell>
          <cell r="AD625" t="str">
            <v xml:space="preserve"> </v>
          </cell>
          <cell r="AE625" t="str">
            <v xml:space="preserve"> </v>
          </cell>
          <cell r="AF625" t="str">
            <v xml:space="preserve"> </v>
          </cell>
          <cell r="AG625" t="str">
            <v xml:space="preserve"> </v>
          </cell>
          <cell r="AH625">
            <v>150</v>
          </cell>
          <cell r="AI625">
            <v>50250</v>
          </cell>
          <cell r="AJ625">
            <v>32194.5</v>
          </cell>
          <cell r="AK625">
            <v>0</v>
          </cell>
          <cell r="AL625">
            <v>335</v>
          </cell>
          <cell r="AM625">
            <v>0</v>
          </cell>
          <cell r="AN625">
            <v>214.63</v>
          </cell>
          <cell r="AO625">
            <v>18055.5</v>
          </cell>
          <cell r="AP625">
            <v>50250</v>
          </cell>
        </row>
        <row r="626">
          <cell r="A626">
            <v>1998</v>
          </cell>
          <cell r="B626">
            <v>4</v>
          </cell>
          <cell r="C626">
            <v>12</v>
          </cell>
          <cell r="D626">
            <v>36062</v>
          </cell>
          <cell r="E626" t="str">
            <v>SPBU</v>
          </cell>
          <cell r="F626" t="str">
            <v>SPBU</v>
          </cell>
          <cell r="G626" t="str">
            <v>030</v>
          </cell>
          <cell r="H626" t="str">
            <v>ITB</v>
          </cell>
          <cell r="I626" t="str">
            <v>Phones</v>
          </cell>
          <cell r="J626" t="str">
            <v>TGP Phones</v>
          </cell>
          <cell r="K626" t="str">
            <v>2210</v>
          </cell>
          <cell r="L626" t="str">
            <v>TGP Cellular Phones</v>
          </cell>
          <cell r="M626" t="str">
            <v>44171</v>
          </cell>
          <cell r="N626" t="str">
            <v>41100</v>
          </cell>
          <cell r="O626" t="str">
            <v>SP707334</v>
          </cell>
          <cell r="P626">
            <v>36062</v>
          </cell>
          <cell r="Q626" t="str">
            <v>Canadian Mobility Products</v>
          </cell>
          <cell r="R626" t="str">
            <v>Dist</v>
          </cell>
          <cell r="S626" t="str">
            <v>10033507</v>
          </cell>
          <cell r="T626" t="str">
            <v>65-56170-4</v>
          </cell>
          <cell r="U626" t="str">
            <v>TKAAM0015, QCP-820, Phone Kit, w/encry., w/A-key, Qualcomm</v>
          </cell>
          <cell r="V626" t="str">
            <v>REG</v>
          </cell>
          <cell r="W626" t="str">
            <v>33426</v>
          </cell>
          <cell r="X626" t="str">
            <v>Canadian Mobility Products</v>
          </cell>
          <cell r="Y626" t="str">
            <v>Canadian Mobility Products</v>
          </cell>
          <cell r="Z626" t="str">
            <v>CAN</v>
          </cell>
          <cell r="AA626" t="str">
            <v>4500027241</v>
          </cell>
          <cell r="AB626" t="str">
            <v>Dist</v>
          </cell>
          <cell r="AC626" t="str">
            <v>SALE</v>
          </cell>
          <cell r="AD626" t="str">
            <v xml:space="preserve"> </v>
          </cell>
          <cell r="AE626" t="str">
            <v xml:space="preserve"> </v>
          </cell>
          <cell r="AF626" t="str">
            <v xml:space="preserve"> </v>
          </cell>
          <cell r="AG626" t="str">
            <v xml:space="preserve"> </v>
          </cell>
          <cell r="AH626">
            <v>37</v>
          </cell>
          <cell r="AI626">
            <v>12395</v>
          </cell>
          <cell r="AJ626">
            <v>7941.31</v>
          </cell>
          <cell r="AK626">
            <v>0</v>
          </cell>
          <cell r="AL626">
            <v>335</v>
          </cell>
          <cell r="AM626">
            <v>0</v>
          </cell>
          <cell r="AN626">
            <v>214.63</v>
          </cell>
          <cell r="AO626">
            <v>4453.6899999999996</v>
          </cell>
          <cell r="AP626">
            <v>12395</v>
          </cell>
        </row>
        <row r="627">
          <cell r="A627">
            <v>1998</v>
          </cell>
          <cell r="B627">
            <v>4</v>
          </cell>
          <cell r="C627">
            <v>12</v>
          </cell>
          <cell r="D627">
            <v>36055</v>
          </cell>
          <cell r="E627" t="str">
            <v>SPBU</v>
          </cell>
          <cell r="F627" t="str">
            <v>SPBU</v>
          </cell>
          <cell r="G627" t="str">
            <v>030</v>
          </cell>
          <cell r="H627" t="str">
            <v>ITB</v>
          </cell>
          <cell r="I627" t="str">
            <v>Other</v>
          </cell>
          <cell r="J627" t="str">
            <v>Other Products</v>
          </cell>
          <cell r="K627" t="str">
            <v>2710</v>
          </cell>
          <cell r="L627" t="str">
            <v>Support Tools</v>
          </cell>
          <cell r="M627" t="str">
            <v>44171</v>
          </cell>
          <cell r="N627" t="str">
            <v>41100</v>
          </cell>
          <cell r="O627" t="str">
            <v>SP703838</v>
          </cell>
          <cell r="P627">
            <v>36055</v>
          </cell>
          <cell r="Q627" t="str">
            <v>CBCI Telecom</v>
          </cell>
          <cell r="R627" t="str">
            <v>Dist</v>
          </cell>
          <cell r="S627" t="str">
            <v>10032184</v>
          </cell>
          <cell r="T627" t="str">
            <v>62-60152-6</v>
          </cell>
          <cell r="U627" t="str">
            <v>TSPST0001, PST-1, KIT,S/W UPGRADE,VER 12.50</v>
          </cell>
          <cell r="V627" t="str">
            <v>REG</v>
          </cell>
          <cell r="W627" t="str">
            <v>QSC41179</v>
          </cell>
          <cell r="X627" t="str">
            <v>CBCI Telecom</v>
          </cell>
          <cell r="Y627" t="str">
            <v>CBCI Telecom</v>
          </cell>
          <cell r="Z627" t="str">
            <v>CAN</v>
          </cell>
          <cell r="AA627" t="str">
            <v>SOFTWARE UPGRADE QSC-I</v>
          </cell>
          <cell r="AB627" t="str">
            <v>Dist</v>
          </cell>
          <cell r="AC627" t="str">
            <v>SALE</v>
          </cell>
          <cell r="AD627" t="str">
            <v xml:space="preserve"> </v>
          </cell>
          <cell r="AE627" t="str">
            <v xml:space="preserve"> </v>
          </cell>
          <cell r="AF627" t="str">
            <v xml:space="preserve"> </v>
          </cell>
          <cell r="AG627" t="str">
            <v xml:space="preserve"> </v>
          </cell>
          <cell r="AH627">
            <v>1</v>
          </cell>
          <cell r="AI627">
            <v>0</v>
          </cell>
          <cell r="AJ627">
            <v>5.39</v>
          </cell>
          <cell r="AK627">
            <v>0</v>
          </cell>
          <cell r="AL627">
            <v>0</v>
          </cell>
          <cell r="AM627">
            <v>0</v>
          </cell>
          <cell r="AN627">
            <v>5.39</v>
          </cell>
          <cell r="AO627">
            <v>-5.39</v>
          </cell>
          <cell r="AP627">
            <v>0</v>
          </cell>
        </row>
        <row r="628">
          <cell r="A628">
            <v>1998</v>
          </cell>
          <cell r="B628">
            <v>4</v>
          </cell>
          <cell r="C628">
            <v>12</v>
          </cell>
          <cell r="D628">
            <v>36055</v>
          </cell>
          <cell r="E628" t="str">
            <v>SPBU</v>
          </cell>
          <cell r="F628" t="str">
            <v>SPBU</v>
          </cell>
          <cell r="G628" t="str">
            <v>030</v>
          </cell>
          <cell r="H628" t="str">
            <v>ITB</v>
          </cell>
          <cell r="I628" t="str">
            <v>Other</v>
          </cell>
          <cell r="J628" t="str">
            <v>Other Products</v>
          </cell>
          <cell r="K628" t="str">
            <v>2710</v>
          </cell>
          <cell r="L628" t="str">
            <v>Support Tools</v>
          </cell>
          <cell r="M628" t="str">
            <v>44171</v>
          </cell>
          <cell r="N628" t="str">
            <v>41100</v>
          </cell>
          <cell r="O628" t="str">
            <v>SP703840</v>
          </cell>
          <cell r="P628">
            <v>36055</v>
          </cell>
          <cell r="Q628" t="str">
            <v>CBCI Telecom</v>
          </cell>
          <cell r="R628" t="str">
            <v>Dist</v>
          </cell>
          <cell r="S628" t="str">
            <v>10032232</v>
          </cell>
          <cell r="T628" t="str">
            <v>62-60152-6</v>
          </cell>
          <cell r="U628" t="str">
            <v>TSPST0001, PST-1, KIT,S/W UPGRADE,VER 12.50</v>
          </cell>
          <cell r="V628" t="str">
            <v>REG</v>
          </cell>
          <cell r="W628" t="str">
            <v>QSC41180</v>
          </cell>
          <cell r="X628" t="str">
            <v>CBCI Telecom</v>
          </cell>
          <cell r="Y628" t="str">
            <v>CBCI Telecom</v>
          </cell>
          <cell r="Z628" t="str">
            <v>CAN</v>
          </cell>
          <cell r="AA628" t="str">
            <v>SOFTWARE UPGRADE QSC-I</v>
          </cell>
          <cell r="AB628" t="str">
            <v>Dist</v>
          </cell>
          <cell r="AC628" t="str">
            <v>SALE</v>
          </cell>
          <cell r="AD628" t="str">
            <v xml:space="preserve"> </v>
          </cell>
          <cell r="AE628" t="str">
            <v xml:space="preserve"> </v>
          </cell>
          <cell r="AF628" t="str">
            <v xml:space="preserve"> </v>
          </cell>
          <cell r="AG628" t="str">
            <v xml:space="preserve"> </v>
          </cell>
          <cell r="AH628">
            <v>1</v>
          </cell>
          <cell r="AI628">
            <v>0</v>
          </cell>
          <cell r="AJ628">
            <v>5.39</v>
          </cell>
          <cell r="AK628">
            <v>0</v>
          </cell>
          <cell r="AL628">
            <v>0</v>
          </cell>
          <cell r="AM628">
            <v>0</v>
          </cell>
          <cell r="AN628">
            <v>5.39</v>
          </cell>
          <cell r="AO628">
            <v>-5.39</v>
          </cell>
          <cell r="AP628">
            <v>0</v>
          </cell>
        </row>
        <row r="629">
          <cell r="A629">
            <v>1998</v>
          </cell>
          <cell r="B629">
            <v>4</v>
          </cell>
          <cell r="C629">
            <v>12</v>
          </cell>
          <cell r="D629">
            <v>36055</v>
          </cell>
          <cell r="E629" t="str">
            <v>SPBU</v>
          </cell>
          <cell r="F629" t="str">
            <v>SPBU</v>
          </cell>
          <cell r="G629" t="str">
            <v>030</v>
          </cell>
          <cell r="H629" t="str">
            <v>ITB</v>
          </cell>
          <cell r="I629" t="str">
            <v>Other</v>
          </cell>
          <cell r="J629" t="str">
            <v>Other Products</v>
          </cell>
          <cell r="K629" t="str">
            <v>2710</v>
          </cell>
          <cell r="L629" t="str">
            <v>Support Tools</v>
          </cell>
          <cell r="M629" t="str">
            <v>44171</v>
          </cell>
          <cell r="N629" t="str">
            <v>41100</v>
          </cell>
          <cell r="O629" t="str">
            <v>SP703842</v>
          </cell>
          <cell r="P629">
            <v>36055</v>
          </cell>
          <cell r="Q629" t="str">
            <v>CBCI Telecom</v>
          </cell>
          <cell r="R629" t="str">
            <v>Dist</v>
          </cell>
          <cell r="S629" t="str">
            <v>10032233</v>
          </cell>
          <cell r="T629" t="str">
            <v>62-60152-6</v>
          </cell>
          <cell r="U629" t="str">
            <v>TSPST0001, PST-1, KIT,S/W UPGRADE,VER 12.50</v>
          </cell>
          <cell r="V629" t="str">
            <v>REG</v>
          </cell>
          <cell r="W629" t="str">
            <v>QSC41181</v>
          </cell>
          <cell r="X629" t="str">
            <v>CBCI Telecom</v>
          </cell>
          <cell r="Y629" t="str">
            <v>CBCI Telecom</v>
          </cell>
          <cell r="Z629" t="str">
            <v>CAN</v>
          </cell>
          <cell r="AA629" t="str">
            <v>SOFTWARE UPGRADE QSC-I</v>
          </cell>
          <cell r="AB629" t="str">
            <v>Dist</v>
          </cell>
          <cell r="AC629" t="str">
            <v>SALE</v>
          </cell>
          <cell r="AD629" t="str">
            <v xml:space="preserve"> </v>
          </cell>
          <cell r="AE629" t="str">
            <v xml:space="preserve"> </v>
          </cell>
          <cell r="AF629" t="str">
            <v xml:space="preserve"> </v>
          </cell>
          <cell r="AG629" t="str">
            <v xml:space="preserve"> </v>
          </cell>
          <cell r="AH629">
            <v>1</v>
          </cell>
          <cell r="AI629">
            <v>0</v>
          </cell>
          <cell r="AJ629">
            <v>5.39</v>
          </cell>
          <cell r="AK629">
            <v>0</v>
          </cell>
          <cell r="AL629">
            <v>0</v>
          </cell>
          <cell r="AM629">
            <v>0</v>
          </cell>
          <cell r="AN629">
            <v>5.39</v>
          </cell>
          <cell r="AO629">
            <v>-5.39</v>
          </cell>
          <cell r="AP629">
            <v>0</v>
          </cell>
        </row>
        <row r="630">
          <cell r="A630">
            <v>1998</v>
          </cell>
          <cell r="B630">
            <v>4</v>
          </cell>
          <cell r="C630">
            <v>12</v>
          </cell>
          <cell r="D630">
            <v>36055</v>
          </cell>
          <cell r="E630" t="str">
            <v>SPBU</v>
          </cell>
          <cell r="F630" t="str">
            <v>SPBU</v>
          </cell>
          <cell r="G630" t="str">
            <v>030</v>
          </cell>
          <cell r="H630" t="str">
            <v>ITB</v>
          </cell>
          <cell r="I630" t="str">
            <v>Other</v>
          </cell>
          <cell r="J630" t="str">
            <v>Other Products</v>
          </cell>
          <cell r="K630" t="str">
            <v>2710</v>
          </cell>
          <cell r="L630" t="str">
            <v>Support Tools</v>
          </cell>
          <cell r="M630" t="str">
            <v>44171</v>
          </cell>
          <cell r="N630" t="str">
            <v>41100</v>
          </cell>
          <cell r="O630" t="str">
            <v>SP703844</v>
          </cell>
          <cell r="P630">
            <v>36055</v>
          </cell>
          <cell r="Q630" t="str">
            <v>CBCI Telecom</v>
          </cell>
          <cell r="R630" t="str">
            <v>Dist</v>
          </cell>
          <cell r="S630" t="str">
            <v>10032234</v>
          </cell>
          <cell r="T630" t="str">
            <v>62-60152-6</v>
          </cell>
          <cell r="U630" t="str">
            <v>TSPST0001, PST-1, KIT,S/W UPGRADE,VER 12.50</v>
          </cell>
          <cell r="V630" t="str">
            <v>REG</v>
          </cell>
          <cell r="W630" t="str">
            <v>QSC41182</v>
          </cell>
          <cell r="X630" t="str">
            <v>CBCI Telecom</v>
          </cell>
          <cell r="Y630" t="str">
            <v>CBCI Telecom</v>
          </cell>
          <cell r="Z630" t="str">
            <v>CAN</v>
          </cell>
          <cell r="AA630" t="str">
            <v>SOFTWARE UPGRADE QSC-I</v>
          </cell>
          <cell r="AB630" t="str">
            <v>Dist</v>
          </cell>
          <cell r="AC630" t="str">
            <v>SALE</v>
          </cell>
          <cell r="AD630" t="str">
            <v xml:space="preserve"> </v>
          </cell>
          <cell r="AE630" t="str">
            <v xml:space="preserve"> </v>
          </cell>
          <cell r="AF630" t="str">
            <v xml:space="preserve"> </v>
          </cell>
          <cell r="AG630" t="str">
            <v xml:space="preserve"> </v>
          </cell>
          <cell r="AH630">
            <v>1</v>
          </cell>
          <cell r="AI630">
            <v>0</v>
          </cell>
          <cell r="AJ630">
            <v>5.39</v>
          </cell>
          <cell r="AK630">
            <v>0</v>
          </cell>
          <cell r="AL630">
            <v>0</v>
          </cell>
          <cell r="AM630">
            <v>0</v>
          </cell>
          <cell r="AN630">
            <v>5.39</v>
          </cell>
          <cell r="AO630">
            <v>-5.39</v>
          </cell>
          <cell r="AP630">
            <v>0</v>
          </cell>
        </row>
        <row r="631">
          <cell r="A631">
            <v>1998</v>
          </cell>
          <cell r="B631">
            <v>4</v>
          </cell>
          <cell r="C631">
            <v>12</v>
          </cell>
          <cell r="D631">
            <v>36055</v>
          </cell>
          <cell r="E631" t="str">
            <v>SPBU</v>
          </cell>
          <cell r="F631" t="str">
            <v>SPBU</v>
          </cell>
          <cell r="G631" t="str">
            <v>030</v>
          </cell>
          <cell r="H631" t="str">
            <v>ITB</v>
          </cell>
          <cell r="I631" t="str">
            <v>Other</v>
          </cell>
          <cell r="J631" t="str">
            <v>Other Products</v>
          </cell>
          <cell r="K631" t="str">
            <v>2710</v>
          </cell>
          <cell r="L631" t="str">
            <v>Support Tools</v>
          </cell>
          <cell r="M631" t="str">
            <v>44171</v>
          </cell>
          <cell r="N631" t="str">
            <v>41100</v>
          </cell>
          <cell r="O631" t="str">
            <v>SP703845</v>
          </cell>
          <cell r="P631">
            <v>36055</v>
          </cell>
          <cell r="Q631" t="str">
            <v>Cellcom</v>
          </cell>
          <cell r="R631" t="str">
            <v>Dist</v>
          </cell>
          <cell r="S631" t="str">
            <v>10032229</v>
          </cell>
          <cell r="T631" t="str">
            <v>62-60152-6</v>
          </cell>
          <cell r="U631" t="str">
            <v>TSPST0001, PST-1, KIT,S/W UPGRADE,VER 12.50</v>
          </cell>
          <cell r="V631" t="str">
            <v>REG</v>
          </cell>
          <cell r="W631" t="str">
            <v>QSC41165</v>
          </cell>
          <cell r="X631" t="str">
            <v>Cellcom</v>
          </cell>
          <cell r="Y631" t="str">
            <v>Cellcom</v>
          </cell>
          <cell r="Z631" t="str">
            <v>CAN</v>
          </cell>
          <cell r="AA631" t="str">
            <v>SOFTWARE UPGRADE QSC-I</v>
          </cell>
          <cell r="AB631" t="str">
            <v>Dist</v>
          </cell>
          <cell r="AC631" t="str">
            <v>SALE</v>
          </cell>
          <cell r="AD631" t="str">
            <v xml:space="preserve"> </v>
          </cell>
          <cell r="AE631" t="str">
            <v xml:space="preserve"> </v>
          </cell>
          <cell r="AF631" t="str">
            <v xml:space="preserve"> </v>
          </cell>
          <cell r="AG631" t="str">
            <v xml:space="preserve"> </v>
          </cell>
          <cell r="AH631">
            <v>1</v>
          </cell>
          <cell r="AI631">
            <v>0</v>
          </cell>
          <cell r="AJ631">
            <v>5.39</v>
          </cell>
          <cell r="AK631">
            <v>0</v>
          </cell>
          <cell r="AL631">
            <v>0</v>
          </cell>
          <cell r="AM631">
            <v>0</v>
          </cell>
          <cell r="AN631">
            <v>5.39</v>
          </cell>
          <cell r="AO631">
            <v>-5.39</v>
          </cell>
          <cell r="AP631">
            <v>0</v>
          </cell>
        </row>
        <row r="632">
          <cell r="A632">
            <v>1998</v>
          </cell>
          <cell r="B632">
            <v>4</v>
          </cell>
          <cell r="C632">
            <v>12</v>
          </cell>
          <cell r="D632">
            <v>36055</v>
          </cell>
          <cell r="E632" t="str">
            <v>SPBU</v>
          </cell>
          <cell r="F632" t="str">
            <v>SPBU</v>
          </cell>
          <cell r="G632" t="str">
            <v>030</v>
          </cell>
          <cell r="H632" t="str">
            <v>ITB</v>
          </cell>
          <cell r="I632" t="str">
            <v>Other</v>
          </cell>
          <cell r="J632" t="str">
            <v>Other Products</v>
          </cell>
          <cell r="K632" t="str">
            <v>2710</v>
          </cell>
          <cell r="L632" t="str">
            <v>Support Tools</v>
          </cell>
          <cell r="M632" t="str">
            <v>44171</v>
          </cell>
          <cell r="N632" t="str">
            <v>41100</v>
          </cell>
          <cell r="O632" t="str">
            <v>SP703848</v>
          </cell>
          <cell r="P632">
            <v>36055</v>
          </cell>
          <cell r="Q632" t="str">
            <v>Cellcom</v>
          </cell>
          <cell r="R632" t="str">
            <v>Dist</v>
          </cell>
          <cell r="S632" t="str">
            <v>10032192</v>
          </cell>
          <cell r="T632" t="str">
            <v>62-60152-6</v>
          </cell>
          <cell r="U632" t="str">
            <v>TSPST0001, PST-1, KIT,S/W UPGRADE,VER 12.50</v>
          </cell>
          <cell r="V632" t="str">
            <v>REG</v>
          </cell>
          <cell r="W632" t="str">
            <v>QSC41164</v>
          </cell>
          <cell r="X632" t="str">
            <v>Cellcom</v>
          </cell>
          <cell r="Y632" t="str">
            <v>Cellcom</v>
          </cell>
          <cell r="Z632" t="str">
            <v>CAN</v>
          </cell>
          <cell r="AA632" t="str">
            <v>SOFTWARE UPGRADE QSC-I</v>
          </cell>
          <cell r="AB632" t="str">
            <v>Dist</v>
          </cell>
          <cell r="AC632" t="str">
            <v>SALE</v>
          </cell>
          <cell r="AD632" t="str">
            <v xml:space="preserve"> </v>
          </cell>
          <cell r="AE632" t="str">
            <v xml:space="preserve"> </v>
          </cell>
          <cell r="AF632" t="str">
            <v xml:space="preserve"> </v>
          </cell>
          <cell r="AG632" t="str">
            <v xml:space="preserve"> </v>
          </cell>
          <cell r="AH632">
            <v>1</v>
          </cell>
          <cell r="AI632">
            <v>0</v>
          </cell>
          <cell r="AJ632">
            <v>5.39</v>
          </cell>
          <cell r="AK632">
            <v>0</v>
          </cell>
          <cell r="AL632">
            <v>0</v>
          </cell>
          <cell r="AM632">
            <v>0</v>
          </cell>
          <cell r="AN632">
            <v>5.39</v>
          </cell>
          <cell r="AO632">
            <v>-5.39</v>
          </cell>
          <cell r="AP632">
            <v>0</v>
          </cell>
        </row>
        <row r="633">
          <cell r="A633">
            <v>1998</v>
          </cell>
          <cell r="B633">
            <v>4</v>
          </cell>
          <cell r="C633">
            <v>12</v>
          </cell>
          <cell r="D633">
            <v>36038</v>
          </cell>
          <cell r="E633" t="str">
            <v>SPBU</v>
          </cell>
          <cell r="F633" t="str">
            <v>QRC</v>
          </cell>
          <cell r="G633" t="str">
            <v>030</v>
          </cell>
          <cell r="H633" t="str">
            <v>ITB</v>
          </cell>
          <cell r="I633" t="str">
            <v>Accessories</v>
          </cell>
          <cell r="J633" t="str">
            <v>TGP Accessories</v>
          </cell>
          <cell r="K633" t="str">
            <v>2030</v>
          </cell>
          <cell r="L633" t="str">
            <v>TGP Accessories</v>
          </cell>
          <cell r="M633" t="str">
            <v>44171</v>
          </cell>
          <cell r="N633" t="str">
            <v>41100</v>
          </cell>
          <cell r="O633" t="str">
            <v>PS219249</v>
          </cell>
          <cell r="P633">
            <v>36038</v>
          </cell>
          <cell r="Q633" t="str">
            <v>Cellnet Cellular Inc.</v>
          </cell>
          <cell r="R633" t="str">
            <v>Dist</v>
          </cell>
          <cell r="S633" t="str">
            <v>10030116</v>
          </cell>
          <cell r="T633" t="str">
            <v>65-46689-4</v>
          </cell>
          <cell r="U633" t="str">
            <v>TXACA0101, KIT, TGP, AC ADAPTOR, 120V, DESIGN III</v>
          </cell>
          <cell r="V633" t="str">
            <v>REG</v>
          </cell>
          <cell r="W633" t="str">
            <v>QSC41331</v>
          </cell>
          <cell r="X633" t="str">
            <v>Cellnet Cellular Inc.</v>
          </cell>
          <cell r="Y633" t="str">
            <v>Zero Revenue Units</v>
          </cell>
          <cell r="Z633" t="str">
            <v>USA</v>
          </cell>
          <cell r="AA633" t="str">
            <v>QRC0001515</v>
          </cell>
          <cell r="AB633" t="str">
            <v>Dist</v>
          </cell>
          <cell r="AC633" t="str">
            <v>SALE</v>
          </cell>
          <cell r="AD633" t="str">
            <v>QRC0001515</v>
          </cell>
          <cell r="AE633" t="str">
            <v xml:space="preserve"> </v>
          </cell>
          <cell r="AF633" t="str">
            <v xml:space="preserve"> </v>
          </cell>
          <cell r="AG633" t="str">
            <v xml:space="preserve"> </v>
          </cell>
          <cell r="AH633">
            <v>1</v>
          </cell>
          <cell r="AI633">
            <v>0</v>
          </cell>
          <cell r="AJ633">
            <v>6.72</v>
          </cell>
          <cell r="AK633">
            <v>0</v>
          </cell>
          <cell r="AL633">
            <v>0</v>
          </cell>
          <cell r="AM633">
            <v>0</v>
          </cell>
          <cell r="AN633">
            <v>6.72</v>
          </cell>
          <cell r="AO633">
            <v>-6.72</v>
          </cell>
          <cell r="AP633">
            <v>0</v>
          </cell>
        </row>
        <row r="634">
          <cell r="A634">
            <v>1998</v>
          </cell>
          <cell r="B634">
            <v>4</v>
          </cell>
          <cell r="C634">
            <v>12</v>
          </cell>
          <cell r="D634">
            <v>36032</v>
          </cell>
          <cell r="E634" t="str">
            <v>SPBU</v>
          </cell>
          <cell r="F634" t="str">
            <v>QRC</v>
          </cell>
          <cell r="G634" t="str">
            <v>030</v>
          </cell>
          <cell r="H634" t="str">
            <v>ITB</v>
          </cell>
          <cell r="I634" t="str">
            <v>Phones</v>
          </cell>
          <cell r="J634" t="str">
            <v>TGP Phones</v>
          </cell>
          <cell r="K634" t="str">
            <v>2210</v>
          </cell>
          <cell r="L634" t="str">
            <v>TGP Cellular Phones</v>
          </cell>
          <cell r="M634" t="str">
            <v>44171</v>
          </cell>
          <cell r="N634" t="str">
            <v>41100</v>
          </cell>
          <cell r="O634" t="str">
            <v>PS217586</v>
          </cell>
          <cell r="P634">
            <v>36032</v>
          </cell>
          <cell r="Q634" t="str">
            <v>Cellnet Cellular Inc.</v>
          </cell>
          <cell r="R634" t="str">
            <v>Dist</v>
          </cell>
          <cell r="S634" t="str">
            <v>10029430</v>
          </cell>
          <cell r="T634" t="str">
            <v>65-56024-9</v>
          </cell>
          <cell r="U634" t="str">
            <v>TKAAM0004, QCP-820, Phone Kit, MET, w/enc, w/A-key,Ameritech</v>
          </cell>
          <cell r="V634" t="str">
            <v>REG</v>
          </cell>
          <cell r="W634" t="str">
            <v>QSC41331</v>
          </cell>
          <cell r="X634" t="str">
            <v>Cellnet Cellular Inc.</v>
          </cell>
          <cell r="Y634" t="str">
            <v>Zero Revenue Units</v>
          </cell>
          <cell r="Z634" t="str">
            <v>USA</v>
          </cell>
          <cell r="AA634" t="str">
            <v>QRC0000305</v>
          </cell>
          <cell r="AB634" t="str">
            <v>Dist</v>
          </cell>
          <cell r="AC634" t="str">
            <v>SALE</v>
          </cell>
          <cell r="AD634" t="str">
            <v>QRC0000305</v>
          </cell>
          <cell r="AE634" t="str">
            <v xml:space="preserve"> </v>
          </cell>
          <cell r="AF634" t="str">
            <v xml:space="preserve"> </v>
          </cell>
          <cell r="AG634" t="str">
            <v xml:space="preserve"> </v>
          </cell>
          <cell r="AH634">
            <v>6</v>
          </cell>
          <cell r="AI634">
            <v>0</v>
          </cell>
          <cell r="AJ634">
            <v>1287.78</v>
          </cell>
          <cell r="AK634">
            <v>0</v>
          </cell>
          <cell r="AL634">
            <v>0</v>
          </cell>
          <cell r="AM634">
            <v>0</v>
          </cell>
          <cell r="AN634">
            <v>214.63</v>
          </cell>
          <cell r="AO634">
            <v>-1287.78</v>
          </cell>
          <cell r="AP634">
            <v>0</v>
          </cell>
        </row>
        <row r="635">
          <cell r="A635">
            <v>1998</v>
          </cell>
          <cell r="B635">
            <v>4</v>
          </cell>
          <cell r="C635">
            <v>12</v>
          </cell>
          <cell r="D635">
            <v>36063</v>
          </cell>
          <cell r="E635" t="str">
            <v>SPBU</v>
          </cell>
          <cell r="F635" t="str">
            <v>QRC</v>
          </cell>
          <cell r="G635" t="str">
            <v>030</v>
          </cell>
          <cell r="H635" t="str">
            <v>ITB</v>
          </cell>
          <cell r="I635" t="str">
            <v>Other</v>
          </cell>
          <cell r="J635" t="str">
            <v>Other Products</v>
          </cell>
          <cell r="K635" t="str">
            <v>2720</v>
          </cell>
          <cell r="L635" t="str">
            <v>Support Parts</v>
          </cell>
          <cell r="M635" t="str">
            <v>44171</v>
          </cell>
          <cell r="N635" t="str">
            <v>41100</v>
          </cell>
          <cell r="O635" t="str">
            <v>SP706506</v>
          </cell>
          <cell r="P635">
            <v>36063</v>
          </cell>
          <cell r="Q635" t="str">
            <v>CellStar</v>
          </cell>
          <cell r="R635" t="str">
            <v>Dist</v>
          </cell>
          <cell r="S635" t="str">
            <v>10033738</v>
          </cell>
          <cell r="T635" t="str">
            <v>302-03753-0003</v>
          </cell>
          <cell r="U635" t="str">
            <v>TMSRP0101, TGP, SWITCH, JOG, ENCODER EDGE DRIVE</v>
          </cell>
          <cell r="V635" t="str">
            <v>REG</v>
          </cell>
          <cell r="W635" t="str">
            <v>QSC41183</v>
          </cell>
          <cell r="X635" t="str">
            <v>CellStar</v>
          </cell>
          <cell r="Y635" t="str">
            <v>QRC</v>
          </cell>
          <cell r="Z635" t="str">
            <v>USA</v>
          </cell>
          <cell r="AA635" t="str">
            <v>2155</v>
          </cell>
          <cell r="AB635" t="str">
            <v>Dist</v>
          </cell>
          <cell r="AC635" t="str">
            <v>SALE</v>
          </cell>
          <cell r="AD635" t="str">
            <v xml:space="preserve"> </v>
          </cell>
          <cell r="AE635" t="str">
            <v xml:space="preserve"> </v>
          </cell>
          <cell r="AF635" t="str">
            <v xml:space="preserve"> </v>
          </cell>
          <cell r="AG635" t="str">
            <v xml:space="preserve"> </v>
          </cell>
          <cell r="AH635">
            <v>10</v>
          </cell>
          <cell r="AI635">
            <v>51.3</v>
          </cell>
          <cell r="AJ635">
            <v>17.100000000000001</v>
          </cell>
          <cell r="AK635">
            <v>0</v>
          </cell>
          <cell r="AL635">
            <v>5.13</v>
          </cell>
          <cell r="AM635">
            <v>0</v>
          </cell>
          <cell r="AN635">
            <v>1.71</v>
          </cell>
          <cell r="AO635">
            <v>34.200000000000003</v>
          </cell>
          <cell r="AP635">
            <v>51.3</v>
          </cell>
        </row>
        <row r="636">
          <cell r="A636">
            <v>1998</v>
          </cell>
          <cell r="B636">
            <v>4</v>
          </cell>
          <cell r="C636">
            <v>12</v>
          </cell>
          <cell r="D636">
            <v>36063</v>
          </cell>
          <cell r="E636" t="str">
            <v>SPBU</v>
          </cell>
          <cell r="F636" t="str">
            <v>QRC</v>
          </cell>
          <cell r="G636" t="str">
            <v>030</v>
          </cell>
          <cell r="H636" t="str">
            <v>ITB</v>
          </cell>
          <cell r="I636" t="str">
            <v>Other</v>
          </cell>
          <cell r="J636" t="str">
            <v>Other Products</v>
          </cell>
          <cell r="K636" t="str">
            <v>2720</v>
          </cell>
          <cell r="L636" t="str">
            <v>Support Parts</v>
          </cell>
          <cell r="M636" t="str">
            <v>44171</v>
          </cell>
          <cell r="N636" t="str">
            <v>41100</v>
          </cell>
          <cell r="O636" t="str">
            <v>SP706506</v>
          </cell>
          <cell r="P636">
            <v>36063</v>
          </cell>
          <cell r="Q636" t="str">
            <v>CellStar</v>
          </cell>
          <cell r="R636" t="str">
            <v>Dist</v>
          </cell>
          <cell r="S636" t="str">
            <v>10033740</v>
          </cell>
          <cell r="T636" t="str">
            <v>50-46027-5</v>
          </cell>
          <cell r="U636" t="str">
            <v>KEYPAD, WL/BK, SND, TGP</v>
          </cell>
          <cell r="V636" t="str">
            <v>REG</v>
          </cell>
          <cell r="W636" t="str">
            <v>QSC41183</v>
          </cell>
          <cell r="X636" t="str">
            <v>CellStar</v>
          </cell>
          <cell r="Y636" t="str">
            <v>QRC</v>
          </cell>
          <cell r="Z636" t="str">
            <v>USA</v>
          </cell>
          <cell r="AA636" t="str">
            <v>2155</v>
          </cell>
          <cell r="AB636" t="str">
            <v>Dist</v>
          </cell>
          <cell r="AC636" t="str">
            <v>SALE</v>
          </cell>
          <cell r="AD636" t="str">
            <v xml:space="preserve"> </v>
          </cell>
          <cell r="AE636" t="str">
            <v xml:space="preserve"> </v>
          </cell>
          <cell r="AF636" t="str">
            <v xml:space="preserve"> </v>
          </cell>
          <cell r="AG636" t="str">
            <v xml:space="preserve"> </v>
          </cell>
          <cell r="AH636">
            <v>5</v>
          </cell>
          <cell r="AI636">
            <v>25.35</v>
          </cell>
          <cell r="AJ636">
            <v>6.35</v>
          </cell>
          <cell r="AK636">
            <v>0</v>
          </cell>
          <cell r="AL636">
            <v>5.07</v>
          </cell>
          <cell r="AM636">
            <v>0</v>
          </cell>
          <cell r="AN636">
            <v>1.27</v>
          </cell>
          <cell r="AO636">
            <v>19</v>
          </cell>
          <cell r="AP636">
            <v>25.35</v>
          </cell>
        </row>
        <row r="637">
          <cell r="A637">
            <v>1998</v>
          </cell>
          <cell r="B637">
            <v>4</v>
          </cell>
          <cell r="C637">
            <v>12</v>
          </cell>
          <cell r="D637">
            <v>36063</v>
          </cell>
          <cell r="E637" t="str">
            <v>SPBU</v>
          </cell>
          <cell r="F637" t="str">
            <v>QRC</v>
          </cell>
          <cell r="G637" t="str">
            <v>030</v>
          </cell>
          <cell r="H637" t="str">
            <v>ITB</v>
          </cell>
          <cell r="I637" t="str">
            <v>Other</v>
          </cell>
          <cell r="J637" t="str">
            <v>Other Products</v>
          </cell>
          <cell r="K637" t="str">
            <v>2720</v>
          </cell>
          <cell r="L637" t="str">
            <v>Support Parts</v>
          </cell>
          <cell r="M637" t="str">
            <v>44171</v>
          </cell>
          <cell r="N637" t="str">
            <v>41100</v>
          </cell>
          <cell r="O637" t="str">
            <v>SP706506</v>
          </cell>
          <cell r="P637">
            <v>36063</v>
          </cell>
          <cell r="Q637" t="str">
            <v>CellStar</v>
          </cell>
          <cell r="R637" t="str">
            <v>Dist</v>
          </cell>
          <cell r="S637" t="str">
            <v>10033738</v>
          </cell>
          <cell r="T637" t="str">
            <v>50-46892-1</v>
          </cell>
          <cell r="U637" t="str">
            <v>TMSRP0112, TGP, ADHESIVE, FLEX, LCD, QTY 10</v>
          </cell>
          <cell r="V637" t="str">
            <v>REG</v>
          </cell>
          <cell r="W637" t="str">
            <v>QSC41183</v>
          </cell>
          <cell r="X637" t="str">
            <v>CellStar</v>
          </cell>
          <cell r="Y637" t="str">
            <v>QRC</v>
          </cell>
          <cell r="Z637" t="str">
            <v>USA</v>
          </cell>
          <cell r="AA637" t="str">
            <v>2155</v>
          </cell>
          <cell r="AB637" t="str">
            <v>Dist</v>
          </cell>
          <cell r="AC637" t="str">
            <v>SALE</v>
          </cell>
          <cell r="AD637" t="str">
            <v xml:space="preserve"> </v>
          </cell>
          <cell r="AE637" t="str">
            <v xml:space="preserve"> </v>
          </cell>
          <cell r="AF637" t="str">
            <v xml:space="preserve"> </v>
          </cell>
          <cell r="AG637" t="str">
            <v xml:space="preserve"> </v>
          </cell>
          <cell r="AH637">
            <v>10</v>
          </cell>
          <cell r="AI637">
            <v>1</v>
          </cell>
          <cell r="AJ637">
            <v>0.4</v>
          </cell>
          <cell r="AK637">
            <v>0</v>
          </cell>
          <cell r="AL637">
            <v>0.1</v>
          </cell>
          <cell r="AM637">
            <v>0</v>
          </cell>
          <cell r="AN637">
            <v>0.04</v>
          </cell>
          <cell r="AO637">
            <v>0.6</v>
          </cell>
          <cell r="AP637">
            <v>1</v>
          </cell>
        </row>
        <row r="638">
          <cell r="A638">
            <v>1998</v>
          </cell>
          <cell r="B638">
            <v>4</v>
          </cell>
          <cell r="C638">
            <v>12</v>
          </cell>
          <cell r="D638">
            <v>36063</v>
          </cell>
          <cell r="E638" t="str">
            <v>SPBU</v>
          </cell>
          <cell r="F638" t="str">
            <v>QRC</v>
          </cell>
          <cell r="G638" t="str">
            <v>030</v>
          </cell>
          <cell r="H638" t="str">
            <v>ITB</v>
          </cell>
          <cell r="I638" t="str">
            <v>Other</v>
          </cell>
          <cell r="J638" t="str">
            <v>Other Products</v>
          </cell>
          <cell r="K638" t="str">
            <v>2720</v>
          </cell>
          <cell r="L638" t="str">
            <v>Support Parts</v>
          </cell>
          <cell r="M638" t="str">
            <v>44171</v>
          </cell>
          <cell r="N638" t="str">
            <v>41100</v>
          </cell>
          <cell r="O638" t="str">
            <v>SP706506</v>
          </cell>
          <cell r="P638">
            <v>36063</v>
          </cell>
          <cell r="Q638" t="str">
            <v>CellStar</v>
          </cell>
          <cell r="R638" t="str">
            <v>Dist</v>
          </cell>
          <cell r="S638" t="str">
            <v>10033738</v>
          </cell>
          <cell r="T638" t="str">
            <v>50-46946-1</v>
          </cell>
          <cell r="U638" t="str">
            <v>TMSRP0113, TGP, CUSHION, SPEAKER, QTY 10</v>
          </cell>
          <cell r="V638" t="str">
            <v>REG</v>
          </cell>
          <cell r="W638" t="str">
            <v>QSC41183</v>
          </cell>
          <cell r="X638" t="str">
            <v>CellStar</v>
          </cell>
          <cell r="Y638" t="str">
            <v>QRC</v>
          </cell>
          <cell r="Z638" t="str">
            <v>USA</v>
          </cell>
          <cell r="AA638" t="str">
            <v>2155</v>
          </cell>
          <cell r="AB638" t="str">
            <v>Dist</v>
          </cell>
          <cell r="AC638" t="str">
            <v>SALE</v>
          </cell>
          <cell r="AD638" t="str">
            <v xml:space="preserve"> </v>
          </cell>
          <cell r="AE638" t="str">
            <v xml:space="preserve"> </v>
          </cell>
          <cell r="AF638" t="str">
            <v xml:space="preserve"> </v>
          </cell>
          <cell r="AG638" t="str">
            <v xml:space="preserve"> </v>
          </cell>
          <cell r="AH638">
            <v>10</v>
          </cell>
          <cell r="AI638">
            <v>1.5</v>
          </cell>
          <cell r="AJ638">
            <v>0.5</v>
          </cell>
          <cell r="AK638">
            <v>0</v>
          </cell>
          <cell r="AL638">
            <v>0.15</v>
          </cell>
          <cell r="AM638">
            <v>0</v>
          </cell>
          <cell r="AN638">
            <v>0.05</v>
          </cell>
          <cell r="AO638">
            <v>1</v>
          </cell>
          <cell r="AP638">
            <v>1.5</v>
          </cell>
        </row>
        <row r="639">
          <cell r="A639">
            <v>1998</v>
          </cell>
          <cell r="B639">
            <v>4</v>
          </cell>
          <cell r="C639">
            <v>12</v>
          </cell>
          <cell r="D639">
            <v>36063</v>
          </cell>
          <cell r="E639" t="str">
            <v>SPBU</v>
          </cell>
          <cell r="F639" t="str">
            <v>QRC</v>
          </cell>
          <cell r="G639" t="str">
            <v>030</v>
          </cell>
          <cell r="H639" t="str">
            <v>ITB</v>
          </cell>
          <cell r="I639" t="str">
            <v>Other</v>
          </cell>
          <cell r="J639" t="str">
            <v>Other Products</v>
          </cell>
          <cell r="K639" t="str">
            <v>2720</v>
          </cell>
          <cell r="L639" t="str">
            <v>Support Parts</v>
          </cell>
          <cell r="M639" t="str">
            <v>44171</v>
          </cell>
          <cell r="N639" t="str">
            <v>41100</v>
          </cell>
          <cell r="O639" t="str">
            <v>SP706506</v>
          </cell>
          <cell r="P639">
            <v>36063</v>
          </cell>
          <cell r="Q639" t="str">
            <v>CellStar</v>
          </cell>
          <cell r="R639" t="str">
            <v>Dist</v>
          </cell>
          <cell r="S639" t="str">
            <v>10033739</v>
          </cell>
          <cell r="T639" t="str">
            <v>CV90-46103-2</v>
          </cell>
          <cell r="U639" t="str">
            <v>CONNECTOR,SOCKET,15 PIN (BOARD SIDE),TGP</v>
          </cell>
          <cell r="V639" t="str">
            <v>REG</v>
          </cell>
          <cell r="W639" t="str">
            <v>QSC41183</v>
          </cell>
          <cell r="X639" t="str">
            <v>CellStar</v>
          </cell>
          <cell r="Y639" t="str">
            <v>QRC</v>
          </cell>
          <cell r="Z639" t="str">
            <v>USA</v>
          </cell>
          <cell r="AA639" t="str">
            <v>2155</v>
          </cell>
          <cell r="AB639" t="str">
            <v>Dist</v>
          </cell>
          <cell r="AC639" t="str">
            <v>SALE</v>
          </cell>
          <cell r="AD639" t="str">
            <v xml:space="preserve"> </v>
          </cell>
          <cell r="AE639" t="str">
            <v xml:space="preserve"> </v>
          </cell>
          <cell r="AF639" t="str">
            <v xml:space="preserve"> </v>
          </cell>
          <cell r="AG639" t="str">
            <v xml:space="preserve"> </v>
          </cell>
          <cell r="AH639">
            <v>20</v>
          </cell>
          <cell r="AI639">
            <v>46.8</v>
          </cell>
          <cell r="AJ639">
            <v>17.399999999999999</v>
          </cell>
          <cell r="AK639">
            <v>0</v>
          </cell>
          <cell r="AL639">
            <v>2.34</v>
          </cell>
          <cell r="AM639">
            <v>0</v>
          </cell>
          <cell r="AN639">
            <v>0.87</v>
          </cell>
          <cell r="AO639">
            <v>29.4</v>
          </cell>
          <cell r="AP639">
            <v>46.8</v>
          </cell>
        </row>
        <row r="640">
          <cell r="A640">
            <v>1998</v>
          </cell>
          <cell r="B640">
            <v>4</v>
          </cell>
          <cell r="C640">
            <v>12</v>
          </cell>
          <cell r="D640">
            <v>36062</v>
          </cell>
          <cell r="E640" t="str">
            <v>SPBU</v>
          </cell>
          <cell r="F640" t="str">
            <v>QRC</v>
          </cell>
          <cell r="G640" t="str">
            <v>030</v>
          </cell>
          <cell r="H640" t="str">
            <v>ITB</v>
          </cell>
          <cell r="I640" t="str">
            <v>Other</v>
          </cell>
          <cell r="J640" t="str">
            <v>Other Products</v>
          </cell>
          <cell r="K640" t="str">
            <v>2910</v>
          </cell>
          <cell r="L640" t="str">
            <v>Other Miscellaneous</v>
          </cell>
          <cell r="M640" t="str">
            <v>44171</v>
          </cell>
          <cell r="N640" t="str">
            <v>41100</v>
          </cell>
          <cell r="O640" t="str">
            <v>SP706506</v>
          </cell>
          <cell r="P640">
            <v>36062</v>
          </cell>
          <cell r="Q640" t="str">
            <v>CellStar</v>
          </cell>
          <cell r="R640" t="str">
            <v>Dist</v>
          </cell>
          <cell r="S640" t="str">
            <v>10033657</v>
          </cell>
          <cell r="T640" t="str">
            <v>330-03654-0002</v>
          </cell>
          <cell r="U640" t="str">
            <v>Speaker, TGP, Receiver Dynamic w/glued gasket</v>
          </cell>
          <cell r="V640" t="str">
            <v>REG</v>
          </cell>
          <cell r="W640" t="str">
            <v>QSC41183</v>
          </cell>
          <cell r="X640" t="str">
            <v>CellStar</v>
          </cell>
          <cell r="Y640" t="str">
            <v>QRC</v>
          </cell>
          <cell r="Z640" t="str">
            <v>USA</v>
          </cell>
          <cell r="AA640" t="str">
            <v>2155</v>
          </cell>
          <cell r="AB640" t="str">
            <v>Dist</v>
          </cell>
          <cell r="AC640" t="str">
            <v>SALE</v>
          </cell>
          <cell r="AD640" t="str">
            <v xml:space="preserve"> </v>
          </cell>
          <cell r="AE640" t="str">
            <v xml:space="preserve"> </v>
          </cell>
          <cell r="AF640" t="str">
            <v xml:space="preserve"> </v>
          </cell>
          <cell r="AG640" t="str">
            <v xml:space="preserve"> </v>
          </cell>
          <cell r="AH640">
            <v>10</v>
          </cell>
          <cell r="AI640">
            <v>10</v>
          </cell>
          <cell r="AJ640">
            <v>14.1</v>
          </cell>
          <cell r="AK640">
            <v>0</v>
          </cell>
          <cell r="AL640">
            <v>1</v>
          </cell>
          <cell r="AM640">
            <v>0</v>
          </cell>
          <cell r="AN640">
            <v>1.41</v>
          </cell>
          <cell r="AO640">
            <v>-4.0999999999999996</v>
          </cell>
          <cell r="AP640">
            <v>10</v>
          </cell>
        </row>
        <row r="641">
          <cell r="A641">
            <v>1998</v>
          </cell>
          <cell r="B641">
            <v>4</v>
          </cell>
          <cell r="C641">
            <v>12</v>
          </cell>
          <cell r="D641">
            <v>36055</v>
          </cell>
          <cell r="E641" t="str">
            <v>SPBU</v>
          </cell>
          <cell r="F641" t="str">
            <v>SPBU</v>
          </cell>
          <cell r="G641" t="str">
            <v>030</v>
          </cell>
          <cell r="H641" t="str">
            <v>ITB</v>
          </cell>
          <cell r="I641" t="str">
            <v>Other</v>
          </cell>
          <cell r="J641" t="str">
            <v>Other Products</v>
          </cell>
          <cell r="K641" t="str">
            <v>2710</v>
          </cell>
          <cell r="L641" t="str">
            <v>Support Tools</v>
          </cell>
          <cell r="M641" t="str">
            <v>44171</v>
          </cell>
          <cell r="N641" t="str">
            <v>41100</v>
          </cell>
          <cell r="O641" t="str">
            <v>SP706012</v>
          </cell>
          <cell r="P641">
            <v>36055</v>
          </cell>
          <cell r="Q641" t="str">
            <v>CellStar</v>
          </cell>
          <cell r="R641" t="str">
            <v>Dist</v>
          </cell>
          <cell r="S641" t="str">
            <v>10032235</v>
          </cell>
          <cell r="T641" t="str">
            <v>62-60152-6</v>
          </cell>
          <cell r="U641" t="str">
            <v>TSPST0001, PST-1, KIT,S/W UPGRADE,VER 12.50</v>
          </cell>
          <cell r="V641" t="str">
            <v>REG</v>
          </cell>
          <cell r="W641" t="str">
            <v>QSC41183</v>
          </cell>
          <cell r="X641" t="str">
            <v>CellStar</v>
          </cell>
          <cell r="Y641" t="str">
            <v>CellStar</v>
          </cell>
          <cell r="Z641" t="str">
            <v>USA</v>
          </cell>
          <cell r="AA641" t="str">
            <v>SOFTWARE MAINT PST1-D</v>
          </cell>
          <cell r="AB641" t="str">
            <v>Dist</v>
          </cell>
          <cell r="AC641" t="str">
            <v>SALE</v>
          </cell>
          <cell r="AD641" t="str">
            <v xml:space="preserve"> </v>
          </cell>
          <cell r="AE641" t="str">
            <v xml:space="preserve"> </v>
          </cell>
          <cell r="AF641" t="str">
            <v xml:space="preserve"> </v>
          </cell>
          <cell r="AG641" t="str">
            <v xml:space="preserve"> </v>
          </cell>
          <cell r="AH641">
            <v>1</v>
          </cell>
          <cell r="AI641">
            <v>0</v>
          </cell>
          <cell r="AJ641">
            <v>5.39</v>
          </cell>
          <cell r="AK641">
            <v>0</v>
          </cell>
          <cell r="AL641">
            <v>0</v>
          </cell>
          <cell r="AM641">
            <v>0</v>
          </cell>
          <cell r="AN641">
            <v>5.39</v>
          </cell>
          <cell r="AO641">
            <v>-5.39</v>
          </cell>
          <cell r="AP641">
            <v>0</v>
          </cell>
        </row>
        <row r="642">
          <cell r="A642">
            <v>1998</v>
          </cell>
          <cell r="B642">
            <v>4</v>
          </cell>
          <cell r="C642">
            <v>12</v>
          </cell>
          <cell r="D642">
            <v>36042</v>
          </cell>
          <cell r="E642" t="str">
            <v>SPBU</v>
          </cell>
          <cell r="F642" t="str">
            <v>SPBU</v>
          </cell>
          <cell r="G642" t="str">
            <v>030</v>
          </cell>
          <cell r="H642" t="str">
            <v>ITB</v>
          </cell>
          <cell r="I642" t="str">
            <v>Accessories</v>
          </cell>
          <cell r="J642" t="str">
            <v>TGP Accessories</v>
          </cell>
          <cell r="K642" t="str">
            <v>2030</v>
          </cell>
          <cell r="L642" t="str">
            <v>TGP Accessories</v>
          </cell>
          <cell r="M642" t="str">
            <v>44171</v>
          </cell>
          <cell r="N642" t="str">
            <v>41100</v>
          </cell>
          <cell r="O642" t="str">
            <v>SP706435</v>
          </cell>
          <cell r="P642">
            <v>36042</v>
          </cell>
          <cell r="Q642" t="str">
            <v>CellStar Corporation</v>
          </cell>
          <cell r="R642" t="str">
            <v>Dist</v>
          </cell>
          <cell r="S642" t="str">
            <v>10030724</v>
          </cell>
          <cell r="T642" t="str">
            <v>65-46689-4</v>
          </cell>
          <cell r="U642" t="str">
            <v>TXACA0101, KIT, TGP, AC ADAPTOR, 120V, DESIGN III</v>
          </cell>
          <cell r="V642" t="str">
            <v>REG</v>
          </cell>
          <cell r="W642" t="str">
            <v>37164</v>
          </cell>
          <cell r="X642" t="str">
            <v>CellStar Corporation</v>
          </cell>
          <cell r="Y642" t="str">
            <v>CellStar</v>
          </cell>
          <cell r="Z642" t="str">
            <v>USA</v>
          </cell>
          <cell r="AA642" t="str">
            <v>17817-000 OP</v>
          </cell>
          <cell r="AB642" t="str">
            <v>Dist</v>
          </cell>
          <cell r="AC642" t="str">
            <v>SALE</v>
          </cell>
          <cell r="AD642" t="str">
            <v xml:space="preserve"> </v>
          </cell>
          <cell r="AE642" t="str">
            <v xml:space="preserve"> </v>
          </cell>
          <cell r="AF642" t="str">
            <v xml:space="preserve"> </v>
          </cell>
          <cell r="AG642" t="str">
            <v xml:space="preserve"> </v>
          </cell>
          <cell r="AH642">
            <v>50</v>
          </cell>
          <cell r="AI642">
            <v>412.5</v>
          </cell>
          <cell r="AJ642">
            <v>336</v>
          </cell>
          <cell r="AK642">
            <v>0</v>
          </cell>
          <cell r="AL642">
            <v>8.25</v>
          </cell>
          <cell r="AM642">
            <v>0</v>
          </cell>
          <cell r="AN642">
            <v>6.72</v>
          </cell>
          <cell r="AO642">
            <v>76.5</v>
          </cell>
          <cell r="AP642">
            <v>412.5</v>
          </cell>
        </row>
        <row r="643">
          <cell r="A643">
            <v>1998</v>
          </cell>
          <cell r="B643">
            <v>4</v>
          </cell>
          <cell r="C643">
            <v>12</v>
          </cell>
          <cell r="D643">
            <v>36063</v>
          </cell>
          <cell r="E643" t="str">
            <v>SPBU</v>
          </cell>
          <cell r="F643" t="str">
            <v>SPBU</v>
          </cell>
          <cell r="G643" t="str">
            <v>030</v>
          </cell>
          <cell r="H643" t="str">
            <v>ITB</v>
          </cell>
          <cell r="I643" t="str">
            <v>Accessories</v>
          </cell>
          <cell r="J643" t="str">
            <v>TGP Accessories</v>
          </cell>
          <cell r="K643" t="str">
            <v>2030</v>
          </cell>
          <cell r="L643" t="str">
            <v>TGP Accessories</v>
          </cell>
          <cell r="M643" t="str">
            <v>44171</v>
          </cell>
          <cell r="N643" t="str">
            <v>41100</v>
          </cell>
          <cell r="O643" t="str">
            <v>SP706384</v>
          </cell>
          <cell r="P643">
            <v>36063</v>
          </cell>
          <cell r="Q643" t="str">
            <v>CellStar Corporation</v>
          </cell>
          <cell r="R643" t="str">
            <v>Dist</v>
          </cell>
          <cell r="S643" t="str">
            <v>10033713</v>
          </cell>
          <cell r="T643" t="str">
            <v>65-75518-3</v>
          </cell>
          <cell r="U643" t="str">
            <v>TXPCM0003, TGP, DATA ON THE GO, PCMCIA, RETAIL, MODEM</v>
          </cell>
          <cell r="V643" t="str">
            <v>REG</v>
          </cell>
          <cell r="W643" t="str">
            <v>37164</v>
          </cell>
          <cell r="X643" t="str">
            <v>CellStar Corporation</v>
          </cell>
          <cell r="Y643" t="str">
            <v>CellStar</v>
          </cell>
          <cell r="Z643" t="str">
            <v>USA</v>
          </cell>
          <cell r="AA643" t="str">
            <v>18132-000 OP</v>
          </cell>
          <cell r="AB643" t="str">
            <v>Dist</v>
          </cell>
          <cell r="AC643" t="str">
            <v>SALE</v>
          </cell>
          <cell r="AD643" t="str">
            <v xml:space="preserve"> </v>
          </cell>
          <cell r="AE643" t="str">
            <v xml:space="preserve"> </v>
          </cell>
          <cell r="AF643" t="str">
            <v xml:space="preserve"> </v>
          </cell>
          <cell r="AG643" t="str">
            <v xml:space="preserve"> </v>
          </cell>
          <cell r="AH643">
            <v>10</v>
          </cell>
          <cell r="AI643">
            <v>2290</v>
          </cell>
          <cell r="AJ643">
            <v>1354.05</v>
          </cell>
          <cell r="AK643">
            <v>0</v>
          </cell>
          <cell r="AL643">
            <v>229</v>
          </cell>
          <cell r="AM643">
            <v>0</v>
          </cell>
          <cell r="AN643">
            <v>135.41</v>
          </cell>
          <cell r="AO643">
            <v>935.95</v>
          </cell>
          <cell r="AP643">
            <v>2290</v>
          </cell>
        </row>
        <row r="644">
          <cell r="A644">
            <v>1998</v>
          </cell>
          <cell r="B644">
            <v>4</v>
          </cell>
          <cell r="C644">
            <v>12</v>
          </cell>
          <cell r="D644">
            <v>36046</v>
          </cell>
          <cell r="E644" t="str">
            <v>SPBU</v>
          </cell>
          <cell r="F644" t="str">
            <v>SPBU</v>
          </cell>
          <cell r="G644" t="str">
            <v>030</v>
          </cell>
          <cell r="H644" t="str">
            <v>ITB</v>
          </cell>
          <cell r="I644" t="str">
            <v>Accessories</v>
          </cell>
          <cell r="J644" t="str">
            <v>TGP Accessories</v>
          </cell>
          <cell r="K644" t="str">
            <v>2030</v>
          </cell>
          <cell r="L644" t="str">
            <v>TGP Accessories</v>
          </cell>
          <cell r="M644" t="str">
            <v>44171</v>
          </cell>
          <cell r="N644" t="str">
            <v>41100</v>
          </cell>
          <cell r="O644" t="str">
            <v>SP706435</v>
          </cell>
          <cell r="P644">
            <v>36046</v>
          </cell>
          <cell r="Q644" t="str">
            <v>CellStar Corporation</v>
          </cell>
          <cell r="R644" t="str">
            <v>Dist</v>
          </cell>
          <cell r="S644" t="str">
            <v>10030955</v>
          </cell>
          <cell r="T644" t="str">
            <v>CV90-46110-1</v>
          </cell>
          <cell r="U644" t="str">
            <v>TADTC0101, TGP, DeskTop Charger(1-port), QC</v>
          </cell>
          <cell r="V644" t="str">
            <v>REG</v>
          </cell>
          <cell r="W644" t="str">
            <v>37164</v>
          </cell>
          <cell r="X644" t="str">
            <v>CellStar Corporation</v>
          </cell>
          <cell r="Y644" t="str">
            <v>CellStar</v>
          </cell>
          <cell r="Z644" t="str">
            <v>USA</v>
          </cell>
          <cell r="AA644" t="str">
            <v>17817-000 OP</v>
          </cell>
          <cell r="AB644" t="str">
            <v>Dist</v>
          </cell>
          <cell r="AC644" t="str">
            <v>SALE</v>
          </cell>
          <cell r="AD644" t="str">
            <v xml:space="preserve"> </v>
          </cell>
          <cell r="AE644" t="str">
            <v xml:space="preserve"> </v>
          </cell>
          <cell r="AF644" t="str">
            <v xml:space="preserve"> </v>
          </cell>
          <cell r="AG644" t="str">
            <v xml:space="preserve"> </v>
          </cell>
          <cell r="AH644">
            <v>50</v>
          </cell>
          <cell r="AI644">
            <v>550</v>
          </cell>
          <cell r="AJ644">
            <v>279</v>
          </cell>
          <cell r="AK644">
            <v>0</v>
          </cell>
          <cell r="AL644">
            <v>11</v>
          </cell>
          <cell r="AM644">
            <v>0</v>
          </cell>
          <cell r="AN644">
            <v>5.58</v>
          </cell>
          <cell r="AO644">
            <v>271</v>
          </cell>
          <cell r="AP644">
            <v>550</v>
          </cell>
        </row>
        <row r="645">
          <cell r="A645">
            <v>1998</v>
          </cell>
          <cell r="B645">
            <v>4</v>
          </cell>
          <cell r="C645">
            <v>12</v>
          </cell>
          <cell r="D645">
            <v>36063</v>
          </cell>
          <cell r="E645" t="str">
            <v>SPBU</v>
          </cell>
          <cell r="F645" t="str">
            <v>SPBU</v>
          </cell>
          <cell r="G645" t="str">
            <v>030</v>
          </cell>
          <cell r="H645" t="str">
            <v>ITB</v>
          </cell>
          <cell r="I645" t="str">
            <v>Accessories</v>
          </cell>
          <cell r="J645" t="str">
            <v>TGP Accessories</v>
          </cell>
          <cell r="K645" t="str">
            <v>2030</v>
          </cell>
          <cell r="L645" t="str">
            <v>TGP Accessories</v>
          </cell>
          <cell r="M645" t="str">
            <v>44171</v>
          </cell>
          <cell r="N645" t="str">
            <v>41100</v>
          </cell>
          <cell r="O645" t="str">
            <v>SP707396</v>
          </cell>
          <cell r="P645">
            <v>36063</v>
          </cell>
          <cell r="Q645" t="str">
            <v>CellStar Corporation</v>
          </cell>
          <cell r="R645" t="str">
            <v>Dist</v>
          </cell>
          <cell r="S645" t="str">
            <v>10033845</v>
          </cell>
          <cell r="T645" t="str">
            <v>CV90-46655-1</v>
          </cell>
          <cell r="U645" t="str">
            <v>TALCC0101, TGP, Leather Case QUALCOMM</v>
          </cell>
          <cell r="V645" t="str">
            <v>REG</v>
          </cell>
          <cell r="W645" t="str">
            <v>37164</v>
          </cell>
          <cell r="X645" t="str">
            <v>CellStar Corporation</v>
          </cell>
          <cell r="Y645" t="str">
            <v>CellStar</v>
          </cell>
          <cell r="Z645" t="str">
            <v>USA</v>
          </cell>
          <cell r="AA645" t="str">
            <v>18639-000 OP</v>
          </cell>
          <cell r="AB645" t="str">
            <v>Dist</v>
          </cell>
          <cell r="AC645" t="str">
            <v>SALE</v>
          </cell>
          <cell r="AD645" t="str">
            <v xml:space="preserve"> </v>
          </cell>
          <cell r="AE645" t="str">
            <v xml:space="preserve"> </v>
          </cell>
          <cell r="AF645" t="str">
            <v xml:space="preserve"> </v>
          </cell>
          <cell r="AG645" t="str">
            <v xml:space="preserve"> </v>
          </cell>
          <cell r="AH645">
            <v>1200</v>
          </cell>
          <cell r="AI645">
            <v>7800</v>
          </cell>
          <cell r="AJ645">
            <v>5100</v>
          </cell>
          <cell r="AK645">
            <v>0</v>
          </cell>
          <cell r="AL645">
            <v>6.5</v>
          </cell>
          <cell r="AM645">
            <v>0</v>
          </cell>
          <cell r="AN645">
            <v>4.25</v>
          </cell>
          <cell r="AO645">
            <v>2700</v>
          </cell>
          <cell r="AP645">
            <v>7800</v>
          </cell>
        </row>
        <row r="646">
          <cell r="A646">
            <v>1998</v>
          </cell>
          <cell r="B646">
            <v>4</v>
          </cell>
          <cell r="C646">
            <v>12</v>
          </cell>
          <cell r="D646">
            <v>36035</v>
          </cell>
          <cell r="E646" t="str">
            <v>SPBU</v>
          </cell>
          <cell r="F646" t="str">
            <v>SPBU</v>
          </cell>
          <cell r="G646" t="str">
            <v>030</v>
          </cell>
          <cell r="H646" t="str">
            <v>ITB</v>
          </cell>
          <cell r="I646" t="str">
            <v>Accessories</v>
          </cell>
          <cell r="J646" t="str">
            <v>TGP Accessories</v>
          </cell>
          <cell r="K646" t="str">
            <v>2030</v>
          </cell>
          <cell r="L646" t="str">
            <v>TGP Accessories</v>
          </cell>
          <cell r="M646" t="str">
            <v>44171</v>
          </cell>
          <cell r="N646" t="str">
            <v>41100</v>
          </cell>
          <cell r="O646" t="str">
            <v>SP706882</v>
          </cell>
          <cell r="P646">
            <v>36035</v>
          </cell>
          <cell r="Q646" t="str">
            <v>CellStar Corporation</v>
          </cell>
          <cell r="R646" t="str">
            <v>Dist</v>
          </cell>
          <cell r="S646" t="str">
            <v>10029813</v>
          </cell>
          <cell r="T646" t="str">
            <v>CV90-46973-4</v>
          </cell>
          <cell r="U646" t="str">
            <v>TACLA0103, CLA W/QC LABEL (DESIGN-III)</v>
          </cell>
          <cell r="V646" t="str">
            <v>REG</v>
          </cell>
          <cell r="W646" t="str">
            <v>37164</v>
          </cell>
          <cell r="X646" t="str">
            <v>CellStar Corporation</v>
          </cell>
          <cell r="Y646" t="str">
            <v>CellStar</v>
          </cell>
          <cell r="Z646" t="str">
            <v>USA</v>
          </cell>
          <cell r="AA646" t="str">
            <v>18365-000 OP</v>
          </cell>
          <cell r="AB646" t="str">
            <v>Dist</v>
          </cell>
          <cell r="AC646" t="str">
            <v>SALE</v>
          </cell>
          <cell r="AD646" t="str">
            <v xml:space="preserve"> </v>
          </cell>
          <cell r="AE646" t="str">
            <v xml:space="preserve"> </v>
          </cell>
          <cell r="AF646" t="str">
            <v xml:space="preserve"> </v>
          </cell>
          <cell r="AG646" t="str">
            <v xml:space="preserve"> </v>
          </cell>
          <cell r="AH646">
            <v>3555</v>
          </cell>
          <cell r="AI646">
            <v>51547.5</v>
          </cell>
          <cell r="AJ646">
            <v>36118.800000000003</v>
          </cell>
          <cell r="AK646">
            <v>0</v>
          </cell>
          <cell r="AL646">
            <v>14.5</v>
          </cell>
          <cell r="AM646">
            <v>0</v>
          </cell>
          <cell r="AN646">
            <v>10.16</v>
          </cell>
          <cell r="AO646">
            <v>15428.7</v>
          </cell>
          <cell r="AP646">
            <v>51547.5</v>
          </cell>
        </row>
        <row r="647">
          <cell r="A647">
            <v>1998</v>
          </cell>
          <cell r="B647">
            <v>4</v>
          </cell>
          <cell r="C647">
            <v>12</v>
          </cell>
          <cell r="D647">
            <v>36064</v>
          </cell>
          <cell r="E647" t="str">
            <v>SPBU</v>
          </cell>
          <cell r="F647" t="str">
            <v>SPBU</v>
          </cell>
          <cell r="G647" t="str">
            <v>030</v>
          </cell>
          <cell r="H647" t="str">
            <v>ITB</v>
          </cell>
          <cell r="I647" t="str">
            <v>Phones</v>
          </cell>
          <cell r="J647" t="str">
            <v>TGP Phones</v>
          </cell>
          <cell r="K647" t="str">
            <v>2210</v>
          </cell>
          <cell r="L647" t="str">
            <v>TGP Cellular Phones</v>
          </cell>
          <cell r="M647" t="str">
            <v>44171</v>
          </cell>
          <cell r="N647" t="str">
            <v>41100</v>
          </cell>
          <cell r="O647" t="str">
            <v>SP706472</v>
          </cell>
          <cell r="P647">
            <v>36064</v>
          </cell>
          <cell r="Q647" t="str">
            <v>CellStar Corporation</v>
          </cell>
          <cell r="R647" t="str">
            <v>Dist</v>
          </cell>
          <cell r="S647" t="str">
            <v>10034001</v>
          </cell>
          <cell r="T647" t="str">
            <v>65-56088-10</v>
          </cell>
          <cell r="U647" t="str">
            <v>TKAAM0001, QCP-820, w/encry, w/A-key, Phone Kit, QC Branded</v>
          </cell>
          <cell r="V647" t="str">
            <v>REG</v>
          </cell>
          <cell r="W647" t="str">
            <v>37164</v>
          </cell>
          <cell r="X647" t="str">
            <v>CellStar Corporation</v>
          </cell>
          <cell r="Y647" t="str">
            <v>CellStar</v>
          </cell>
          <cell r="Z647" t="str">
            <v>USA</v>
          </cell>
          <cell r="AA647" t="str">
            <v>18241-000 OP</v>
          </cell>
          <cell r="AB647" t="str">
            <v>Dist</v>
          </cell>
          <cell r="AC647" t="str">
            <v>SALE</v>
          </cell>
          <cell r="AD647" t="str">
            <v xml:space="preserve"> </v>
          </cell>
          <cell r="AE647" t="str">
            <v xml:space="preserve"> </v>
          </cell>
          <cell r="AF647" t="str">
            <v xml:space="preserve"> </v>
          </cell>
          <cell r="AG647" t="str">
            <v xml:space="preserve"> </v>
          </cell>
          <cell r="AH647">
            <v>148</v>
          </cell>
          <cell r="AI647">
            <v>46620</v>
          </cell>
          <cell r="AJ647">
            <v>31765.24</v>
          </cell>
          <cell r="AK647">
            <v>0</v>
          </cell>
          <cell r="AL647">
            <v>315</v>
          </cell>
          <cell r="AM647">
            <v>0</v>
          </cell>
          <cell r="AN647">
            <v>214.63</v>
          </cell>
          <cell r="AO647">
            <v>14854.76</v>
          </cell>
          <cell r="AP647">
            <v>46620</v>
          </cell>
        </row>
        <row r="648">
          <cell r="A648">
            <v>1998</v>
          </cell>
          <cell r="B648">
            <v>4</v>
          </cell>
          <cell r="C648">
            <v>12</v>
          </cell>
          <cell r="D648">
            <v>36032</v>
          </cell>
          <cell r="E648" t="str">
            <v>SPBU</v>
          </cell>
          <cell r="F648" t="str">
            <v>SPBU</v>
          </cell>
          <cell r="G648" t="str">
            <v>030</v>
          </cell>
          <cell r="H648" t="str">
            <v>ITB</v>
          </cell>
          <cell r="I648" t="str">
            <v>Phones</v>
          </cell>
          <cell r="J648" t="str">
            <v>TGP Phones</v>
          </cell>
          <cell r="K648" t="str">
            <v>2210</v>
          </cell>
          <cell r="L648" t="str">
            <v>TGP Cellular Phones</v>
          </cell>
          <cell r="M648" t="str">
            <v>44171</v>
          </cell>
          <cell r="N648" t="str">
            <v>41100</v>
          </cell>
          <cell r="O648" t="str">
            <v>SP705098</v>
          </cell>
          <cell r="P648">
            <v>36032</v>
          </cell>
          <cell r="Q648" t="str">
            <v>CellStar Corporation</v>
          </cell>
          <cell r="R648" t="str">
            <v>Dist</v>
          </cell>
          <cell r="S648" t="str">
            <v>10029320</v>
          </cell>
          <cell r="T648" t="str">
            <v>65-56088-12</v>
          </cell>
          <cell r="U648" t="str">
            <v>TKAAM0001, QCP-820, W/ENCRY, W/A-KEY, PHONE KIT, QC BRANDED</v>
          </cell>
          <cell r="V648" t="str">
            <v>REG</v>
          </cell>
          <cell r="W648" t="str">
            <v>37164</v>
          </cell>
          <cell r="X648" t="str">
            <v>CellStar Corporation</v>
          </cell>
          <cell r="Y648" t="str">
            <v>CellStar</v>
          </cell>
          <cell r="Z648" t="str">
            <v>USA</v>
          </cell>
          <cell r="AA648" t="str">
            <v>17459</v>
          </cell>
          <cell r="AB648" t="str">
            <v>Dist</v>
          </cell>
          <cell r="AC648" t="str">
            <v>SALE</v>
          </cell>
          <cell r="AD648" t="str">
            <v xml:space="preserve"> </v>
          </cell>
          <cell r="AE648" t="str">
            <v xml:space="preserve"> </v>
          </cell>
          <cell r="AF648" t="str">
            <v xml:space="preserve"> </v>
          </cell>
          <cell r="AG648" t="str">
            <v xml:space="preserve"> </v>
          </cell>
          <cell r="AH648">
            <v>20</v>
          </cell>
          <cell r="AI648">
            <v>6300</v>
          </cell>
          <cell r="AJ648">
            <v>4292.6000000000004</v>
          </cell>
          <cell r="AK648">
            <v>0</v>
          </cell>
          <cell r="AL648">
            <v>315</v>
          </cell>
          <cell r="AM648">
            <v>0</v>
          </cell>
          <cell r="AN648">
            <v>214.63</v>
          </cell>
          <cell r="AO648">
            <v>2007.4</v>
          </cell>
          <cell r="AP648">
            <v>6300</v>
          </cell>
        </row>
        <row r="649">
          <cell r="A649">
            <v>1998</v>
          </cell>
          <cell r="B649">
            <v>4</v>
          </cell>
          <cell r="C649">
            <v>12</v>
          </cell>
          <cell r="D649">
            <v>36055</v>
          </cell>
          <cell r="E649" t="str">
            <v>SPBU</v>
          </cell>
          <cell r="F649" t="str">
            <v>SPBU</v>
          </cell>
          <cell r="G649" t="str">
            <v>030</v>
          </cell>
          <cell r="H649" t="str">
            <v>ITB</v>
          </cell>
          <cell r="I649" t="str">
            <v>Phones</v>
          </cell>
          <cell r="J649" t="str">
            <v>TGP Phones</v>
          </cell>
          <cell r="K649" t="str">
            <v>2210</v>
          </cell>
          <cell r="L649" t="str">
            <v>TGP Cellular Phones</v>
          </cell>
          <cell r="M649" t="str">
            <v>44171</v>
          </cell>
          <cell r="N649" t="str">
            <v>41100</v>
          </cell>
          <cell r="O649" t="str">
            <v>SP705098</v>
          </cell>
          <cell r="P649">
            <v>36055</v>
          </cell>
          <cell r="Q649" t="str">
            <v>CellStar Corporation</v>
          </cell>
          <cell r="R649" t="str">
            <v>Dist</v>
          </cell>
          <cell r="S649" t="str">
            <v>10032317</v>
          </cell>
          <cell r="T649" t="str">
            <v>65-56088-12</v>
          </cell>
          <cell r="U649" t="str">
            <v>TKAAM0001, QCP-820, W/ENCRY, W/A-KEY, PHONE KIT, QC BRANDED</v>
          </cell>
          <cell r="V649" t="str">
            <v>REG</v>
          </cell>
          <cell r="W649" t="str">
            <v>37164</v>
          </cell>
          <cell r="X649" t="str">
            <v>CellStar Corporation</v>
          </cell>
          <cell r="Y649" t="str">
            <v>CellStar</v>
          </cell>
          <cell r="Z649" t="str">
            <v>USA</v>
          </cell>
          <cell r="AA649" t="str">
            <v>17459</v>
          </cell>
          <cell r="AB649" t="str">
            <v>Dist</v>
          </cell>
          <cell r="AC649" t="str">
            <v>SALE</v>
          </cell>
          <cell r="AD649" t="str">
            <v xml:space="preserve"> </v>
          </cell>
          <cell r="AE649" t="str">
            <v xml:space="preserve"> </v>
          </cell>
          <cell r="AF649" t="str">
            <v xml:space="preserve"> </v>
          </cell>
          <cell r="AG649" t="str">
            <v xml:space="preserve"> </v>
          </cell>
          <cell r="AH649">
            <v>360</v>
          </cell>
          <cell r="AI649">
            <v>113400</v>
          </cell>
          <cell r="AJ649">
            <v>77266.8</v>
          </cell>
          <cell r="AK649">
            <v>0</v>
          </cell>
          <cell r="AL649">
            <v>315</v>
          </cell>
          <cell r="AM649">
            <v>0</v>
          </cell>
          <cell r="AN649">
            <v>214.63</v>
          </cell>
          <cell r="AO649">
            <v>36133.199999999997</v>
          </cell>
          <cell r="AP649">
            <v>113400</v>
          </cell>
        </row>
        <row r="650">
          <cell r="A650">
            <v>1998</v>
          </cell>
          <cell r="B650">
            <v>4</v>
          </cell>
          <cell r="C650">
            <v>12</v>
          </cell>
          <cell r="D650">
            <v>36063</v>
          </cell>
          <cell r="E650" t="str">
            <v>SPBU</v>
          </cell>
          <cell r="F650" t="str">
            <v>SPBU</v>
          </cell>
          <cell r="G650" t="str">
            <v>030</v>
          </cell>
          <cell r="H650" t="str">
            <v>ITB</v>
          </cell>
          <cell r="I650" t="str">
            <v>Phones</v>
          </cell>
          <cell r="J650" t="str">
            <v>TGP Phones</v>
          </cell>
          <cell r="K650" t="str">
            <v>2210</v>
          </cell>
          <cell r="L650" t="str">
            <v>TGP Cellular Phones</v>
          </cell>
          <cell r="M650" t="str">
            <v>44171</v>
          </cell>
          <cell r="N650" t="str">
            <v>41100</v>
          </cell>
          <cell r="O650" t="str">
            <v>SP706472</v>
          </cell>
          <cell r="P650">
            <v>36063</v>
          </cell>
          <cell r="Q650" t="str">
            <v>CellStar Corporation</v>
          </cell>
          <cell r="R650" t="str">
            <v>Dist</v>
          </cell>
          <cell r="S650" t="str">
            <v>10033844</v>
          </cell>
          <cell r="T650" t="str">
            <v>65-56088-12</v>
          </cell>
          <cell r="U650" t="str">
            <v>TKAAM0001, QCP-820, W/ENCRY, W/A-KEY, PHONE KIT, QC BRANDED</v>
          </cell>
          <cell r="V650" t="str">
            <v>REG</v>
          </cell>
          <cell r="W650" t="str">
            <v>37164</v>
          </cell>
          <cell r="X650" t="str">
            <v>CellStar Corporation</v>
          </cell>
          <cell r="Y650" t="str">
            <v>CellStar</v>
          </cell>
          <cell r="Z650" t="str">
            <v>USA</v>
          </cell>
          <cell r="AA650" t="str">
            <v>18241-000 OP</v>
          </cell>
          <cell r="AB650" t="str">
            <v>Dist</v>
          </cell>
          <cell r="AC650" t="str">
            <v>SALE</v>
          </cell>
          <cell r="AD650" t="str">
            <v xml:space="preserve"> </v>
          </cell>
          <cell r="AE650" t="str">
            <v xml:space="preserve"> </v>
          </cell>
          <cell r="AF650" t="str">
            <v xml:space="preserve"> </v>
          </cell>
          <cell r="AG650" t="str">
            <v xml:space="preserve"> </v>
          </cell>
          <cell r="AH650">
            <v>35</v>
          </cell>
          <cell r="AI650">
            <v>11025</v>
          </cell>
          <cell r="AJ650">
            <v>7512.05</v>
          </cell>
          <cell r="AK650">
            <v>0</v>
          </cell>
          <cell r="AL650">
            <v>315</v>
          </cell>
          <cell r="AM650">
            <v>0</v>
          </cell>
          <cell r="AN650">
            <v>214.63</v>
          </cell>
          <cell r="AO650">
            <v>3512.95</v>
          </cell>
          <cell r="AP650">
            <v>11025</v>
          </cell>
        </row>
        <row r="651">
          <cell r="A651">
            <v>1998</v>
          </cell>
          <cell r="B651">
            <v>4</v>
          </cell>
          <cell r="C651">
            <v>12</v>
          </cell>
          <cell r="D651">
            <v>36061</v>
          </cell>
          <cell r="E651" t="str">
            <v>SPBU</v>
          </cell>
          <cell r="F651" t="str">
            <v>SPBU</v>
          </cell>
          <cell r="G651" t="str">
            <v>030</v>
          </cell>
          <cell r="H651" t="str">
            <v>ITB</v>
          </cell>
          <cell r="I651" t="str">
            <v>Phones</v>
          </cell>
          <cell r="J651" t="str">
            <v>TGP Phones</v>
          </cell>
          <cell r="K651" t="str">
            <v>2210</v>
          </cell>
          <cell r="L651" t="str">
            <v>TGP Cellular Phones</v>
          </cell>
          <cell r="M651" t="str">
            <v>44171</v>
          </cell>
          <cell r="N651" t="str">
            <v>41100</v>
          </cell>
          <cell r="O651" t="str">
            <v>SP705098</v>
          </cell>
          <cell r="P651">
            <v>36061</v>
          </cell>
          <cell r="Q651" t="str">
            <v>CellStar Corporation</v>
          </cell>
          <cell r="R651" t="str">
            <v>Dist</v>
          </cell>
          <cell r="S651" t="str">
            <v>10033092</v>
          </cell>
          <cell r="T651" t="str">
            <v>65-56088-13</v>
          </cell>
          <cell r="U651" t="str">
            <v>TKAAM0001, QCP-820, W/ENCRY, W/A-KEY, PHONE KIT, QC BRANDED</v>
          </cell>
          <cell r="V651" t="str">
            <v>REG</v>
          </cell>
          <cell r="W651" t="str">
            <v>37164</v>
          </cell>
          <cell r="X651" t="str">
            <v>CellStar Corporation</v>
          </cell>
          <cell r="Y651" t="str">
            <v>CellStar</v>
          </cell>
          <cell r="Z651" t="str">
            <v>USA</v>
          </cell>
          <cell r="AA651" t="str">
            <v>17459</v>
          </cell>
          <cell r="AB651" t="str">
            <v>Dist</v>
          </cell>
          <cell r="AC651" t="str">
            <v>SALE</v>
          </cell>
          <cell r="AD651" t="str">
            <v xml:space="preserve"> </v>
          </cell>
          <cell r="AE651" t="str">
            <v xml:space="preserve"> </v>
          </cell>
          <cell r="AF651" t="str">
            <v xml:space="preserve"> </v>
          </cell>
          <cell r="AG651" t="str">
            <v xml:space="preserve"> </v>
          </cell>
          <cell r="AH651">
            <v>115</v>
          </cell>
          <cell r="AI651">
            <v>36225</v>
          </cell>
          <cell r="AJ651">
            <v>24682.45</v>
          </cell>
          <cell r="AK651">
            <v>0</v>
          </cell>
          <cell r="AL651">
            <v>315</v>
          </cell>
          <cell r="AM651">
            <v>0</v>
          </cell>
          <cell r="AN651">
            <v>214.63</v>
          </cell>
          <cell r="AO651">
            <v>11542.55</v>
          </cell>
          <cell r="AP651">
            <v>36225</v>
          </cell>
        </row>
        <row r="652">
          <cell r="A652">
            <v>1998</v>
          </cell>
          <cell r="B652">
            <v>4</v>
          </cell>
          <cell r="C652">
            <v>12</v>
          </cell>
          <cell r="D652">
            <v>36061</v>
          </cell>
          <cell r="E652" t="str">
            <v>SPBU</v>
          </cell>
          <cell r="F652" t="str">
            <v>SPBU</v>
          </cell>
          <cell r="G652" t="str">
            <v>030</v>
          </cell>
          <cell r="H652" t="str">
            <v>ITB</v>
          </cell>
          <cell r="I652" t="str">
            <v>Phones</v>
          </cell>
          <cell r="J652" t="str">
            <v>TGP Phones</v>
          </cell>
          <cell r="K652" t="str">
            <v>2210</v>
          </cell>
          <cell r="L652" t="str">
            <v>TGP Cellular Phones</v>
          </cell>
          <cell r="M652" t="str">
            <v>44171</v>
          </cell>
          <cell r="N652" t="str">
            <v>41100</v>
          </cell>
          <cell r="O652" t="str">
            <v>SP705098</v>
          </cell>
          <cell r="P652">
            <v>36061</v>
          </cell>
          <cell r="Q652" t="str">
            <v>CellStar Corporation</v>
          </cell>
          <cell r="R652" t="str">
            <v>Dist</v>
          </cell>
          <cell r="S652" t="str">
            <v>10033092</v>
          </cell>
          <cell r="T652" t="str">
            <v>65-56088-14</v>
          </cell>
          <cell r="U652" t="str">
            <v>TKAAM0001, QCP-820, W/ENCRY, W/A-KEY, PHONE KIT, QC BRANDED</v>
          </cell>
          <cell r="V652" t="str">
            <v>REG</v>
          </cell>
          <cell r="W652" t="str">
            <v>37164</v>
          </cell>
          <cell r="X652" t="str">
            <v>CellStar Corporation</v>
          </cell>
          <cell r="Y652" t="str">
            <v>CellStar</v>
          </cell>
          <cell r="Z652" t="str">
            <v>USA</v>
          </cell>
          <cell r="AA652" t="str">
            <v>17459</v>
          </cell>
          <cell r="AB652" t="str">
            <v>Dist</v>
          </cell>
          <cell r="AC652" t="str">
            <v>SALE</v>
          </cell>
          <cell r="AD652" t="str">
            <v xml:space="preserve"> </v>
          </cell>
          <cell r="AE652" t="str">
            <v xml:space="preserve"> </v>
          </cell>
          <cell r="AF652" t="str">
            <v xml:space="preserve"> </v>
          </cell>
          <cell r="AG652" t="str">
            <v xml:space="preserve"> </v>
          </cell>
          <cell r="AH652">
            <v>328</v>
          </cell>
          <cell r="AI652">
            <v>103320</v>
          </cell>
          <cell r="AJ652">
            <v>70398.64</v>
          </cell>
          <cell r="AK652">
            <v>0</v>
          </cell>
          <cell r="AL652">
            <v>315</v>
          </cell>
          <cell r="AM652">
            <v>0</v>
          </cell>
          <cell r="AN652">
            <v>214.63</v>
          </cell>
          <cell r="AO652">
            <v>32921.360000000001</v>
          </cell>
          <cell r="AP652">
            <v>103320</v>
          </cell>
        </row>
        <row r="653">
          <cell r="A653">
            <v>1998</v>
          </cell>
          <cell r="B653">
            <v>4</v>
          </cell>
          <cell r="C653">
            <v>12</v>
          </cell>
          <cell r="D653">
            <v>36061</v>
          </cell>
          <cell r="E653" t="str">
            <v>SPBU</v>
          </cell>
          <cell r="F653" t="str">
            <v>SPBU</v>
          </cell>
          <cell r="G653" t="str">
            <v>030</v>
          </cell>
          <cell r="H653" t="str">
            <v>ITB</v>
          </cell>
          <cell r="I653" t="str">
            <v>Phones</v>
          </cell>
          <cell r="J653" t="str">
            <v>TGP Phones</v>
          </cell>
          <cell r="K653" t="str">
            <v>2210</v>
          </cell>
          <cell r="L653" t="str">
            <v>TGP Cellular Phones</v>
          </cell>
          <cell r="M653" t="str">
            <v>44171</v>
          </cell>
          <cell r="N653" t="str">
            <v>41100</v>
          </cell>
          <cell r="O653" t="str">
            <v>SP706472</v>
          </cell>
          <cell r="P653">
            <v>36061</v>
          </cell>
          <cell r="Q653" t="str">
            <v>CellStar Corporation</v>
          </cell>
          <cell r="R653" t="str">
            <v>Dist</v>
          </cell>
          <cell r="S653" t="str">
            <v>10033093</v>
          </cell>
          <cell r="T653" t="str">
            <v>65-56088-14</v>
          </cell>
          <cell r="U653" t="str">
            <v>TKAAM0001, QCP-820, W/ENCRY, W/A-KEY, PHONE KIT, QC BRANDED</v>
          </cell>
          <cell r="V653" t="str">
            <v>REG</v>
          </cell>
          <cell r="W653" t="str">
            <v>37164</v>
          </cell>
          <cell r="X653" t="str">
            <v>CellStar Corporation</v>
          </cell>
          <cell r="Y653" t="str">
            <v>CellStar</v>
          </cell>
          <cell r="Z653" t="str">
            <v>USA</v>
          </cell>
          <cell r="AA653" t="str">
            <v>18241-000 OP</v>
          </cell>
          <cell r="AB653" t="str">
            <v>Dist</v>
          </cell>
          <cell r="AC653" t="str">
            <v>SALE</v>
          </cell>
          <cell r="AD653" t="str">
            <v xml:space="preserve"> </v>
          </cell>
          <cell r="AE653" t="str">
            <v xml:space="preserve"> </v>
          </cell>
          <cell r="AF653" t="str">
            <v xml:space="preserve"> </v>
          </cell>
          <cell r="AG653" t="str">
            <v xml:space="preserve"> </v>
          </cell>
          <cell r="AH653">
            <v>87</v>
          </cell>
          <cell r="AI653">
            <v>27405</v>
          </cell>
          <cell r="AJ653">
            <v>18672.810000000001</v>
          </cell>
          <cell r="AK653">
            <v>0</v>
          </cell>
          <cell r="AL653">
            <v>315</v>
          </cell>
          <cell r="AM653">
            <v>0</v>
          </cell>
          <cell r="AN653">
            <v>214.63</v>
          </cell>
          <cell r="AO653">
            <v>8732.19</v>
          </cell>
          <cell r="AP653">
            <v>27405</v>
          </cell>
        </row>
        <row r="654">
          <cell r="A654">
            <v>1998</v>
          </cell>
          <cell r="B654">
            <v>4</v>
          </cell>
          <cell r="C654">
            <v>12</v>
          </cell>
          <cell r="D654">
            <v>36064</v>
          </cell>
          <cell r="E654" t="str">
            <v>SPBU</v>
          </cell>
          <cell r="F654" t="str">
            <v>SPBU</v>
          </cell>
          <cell r="G654" t="str">
            <v>030</v>
          </cell>
          <cell r="H654" t="str">
            <v>ITB</v>
          </cell>
          <cell r="I654" t="str">
            <v>Phones</v>
          </cell>
          <cell r="J654" t="str">
            <v>TGP Phones</v>
          </cell>
          <cell r="K654" t="str">
            <v>2210</v>
          </cell>
          <cell r="L654" t="str">
            <v>TGP Cellular Phones</v>
          </cell>
          <cell r="M654" t="str">
            <v>44171</v>
          </cell>
          <cell r="N654" t="str">
            <v>41100</v>
          </cell>
          <cell r="O654" t="str">
            <v>SP706472</v>
          </cell>
          <cell r="P654">
            <v>36064</v>
          </cell>
          <cell r="Q654" t="str">
            <v>CellStar Corporation</v>
          </cell>
          <cell r="R654" t="str">
            <v>Dist</v>
          </cell>
          <cell r="S654" t="str">
            <v>10034000</v>
          </cell>
          <cell r="T654" t="str">
            <v>65-56088-14</v>
          </cell>
          <cell r="U654" t="str">
            <v>TKAAM0001, QCP-820, W/ENCRY, W/A-KEY, PHONE KIT, QC BRANDED</v>
          </cell>
          <cell r="V654" t="str">
            <v>REG</v>
          </cell>
          <cell r="W654" t="str">
            <v>37164</v>
          </cell>
          <cell r="X654" t="str">
            <v>CellStar Corporation</v>
          </cell>
          <cell r="Y654" t="str">
            <v>CellStar</v>
          </cell>
          <cell r="Z654" t="str">
            <v>USA</v>
          </cell>
          <cell r="AA654" t="str">
            <v>18241-000 OP</v>
          </cell>
          <cell r="AB654" t="str">
            <v>Dist</v>
          </cell>
          <cell r="AC654" t="str">
            <v>SALE</v>
          </cell>
          <cell r="AD654" t="str">
            <v xml:space="preserve"> </v>
          </cell>
          <cell r="AE654" t="str">
            <v xml:space="preserve"> </v>
          </cell>
          <cell r="AF654" t="str">
            <v xml:space="preserve"> </v>
          </cell>
          <cell r="AG654" t="str">
            <v xml:space="preserve"> </v>
          </cell>
          <cell r="AH654">
            <v>365</v>
          </cell>
          <cell r="AI654">
            <v>114975</v>
          </cell>
          <cell r="AJ654">
            <v>78339.95</v>
          </cell>
          <cell r="AK654">
            <v>0</v>
          </cell>
          <cell r="AL654">
            <v>315</v>
          </cell>
          <cell r="AM654">
            <v>0</v>
          </cell>
          <cell r="AN654">
            <v>214.63</v>
          </cell>
          <cell r="AO654">
            <v>36635.050000000003</v>
          </cell>
          <cell r="AP654">
            <v>114975</v>
          </cell>
        </row>
        <row r="655">
          <cell r="A655">
            <v>1998</v>
          </cell>
          <cell r="B655">
            <v>4</v>
          </cell>
          <cell r="C655">
            <v>12</v>
          </cell>
          <cell r="D655">
            <v>36063</v>
          </cell>
          <cell r="E655" t="str">
            <v>SPBU</v>
          </cell>
          <cell r="F655" t="str">
            <v>SPBU</v>
          </cell>
          <cell r="G655" t="str">
            <v>030</v>
          </cell>
          <cell r="H655" t="str">
            <v>ITB</v>
          </cell>
          <cell r="I655" t="str">
            <v>Phones</v>
          </cell>
          <cell r="J655" t="str">
            <v>TGP Phones</v>
          </cell>
          <cell r="K655" t="str">
            <v>2210</v>
          </cell>
          <cell r="L655" t="str">
            <v>TGP Cellular Phones</v>
          </cell>
          <cell r="M655" t="str">
            <v>44171</v>
          </cell>
          <cell r="N655" t="str">
            <v>41100</v>
          </cell>
          <cell r="O655" t="str">
            <v>SP706472</v>
          </cell>
          <cell r="P655">
            <v>36063</v>
          </cell>
          <cell r="Q655" t="str">
            <v>CellStar Corporation</v>
          </cell>
          <cell r="R655" t="str">
            <v>Dist</v>
          </cell>
          <cell r="S655" t="str">
            <v>10033844</v>
          </cell>
          <cell r="T655" t="str">
            <v>65-56088-14</v>
          </cell>
          <cell r="U655" t="str">
            <v>TKAAM0001, QCP-820, W/ENCRY, W/A-KEY, PHONE KIT, QC BRANDED</v>
          </cell>
          <cell r="V655" t="str">
            <v>REG</v>
          </cell>
          <cell r="W655" t="str">
            <v>37164</v>
          </cell>
          <cell r="X655" t="str">
            <v>CellStar Corporation</v>
          </cell>
          <cell r="Y655" t="str">
            <v>CellStar</v>
          </cell>
          <cell r="Z655" t="str">
            <v>USA</v>
          </cell>
          <cell r="AA655" t="str">
            <v>18241-000 OP</v>
          </cell>
          <cell r="AB655" t="str">
            <v>Dist</v>
          </cell>
          <cell r="AC655" t="str">
            <v>SALE</v>
          </cell>
          <cell r="AD655" t="str">
            <v xml:space="preserve"> </v>
          </cell>
          <cell r="AE655" t="str">
            <v xml:space="preserve"> </v>
          </cell>
          <cell r="AF655" t="str">
            <v xml:space="preserve"> </v>
          </cell>
          <cell r="AG655" t="str">
            <v xml:space="preserve"> </v>
          </cell>
          <cell r="AH655">
            <v>1365</v>
          </cell>
          <cell r="AI655">
            <v>429975</v>
          </cell>
          <cell r="AJ655">
            <v>292969.95</v>
          </cell>
          <cell r="AK655">
            <v>0</v>
          </cell>
          <cell r="AL655">
            <v>315</v>
          </cell>
          <cell r="AM655">
            <v>0</v>
          </cell>
          <cell r="AN655">
            <v>214.63</v>
          </cell>
          <cell r="AO655">
            <v>137005.04999999999</v>
          </cell>
          <cell r="AP655">
            <v>429975</v>
          </cell>
        </row>
        <row r="656">
          <cell r="A656">
            <v>1998</v>
          </cell>
          <cell r="B656">
            <v>4</v>
          </cell>
          <cell r="C656">
            <v>12</v>
          </cell>
          <cell r="D656">
            <v>36055</v>
          </cell>
          <cell r="E656" t="str">
            <v>SPBU</v>
          </cell>
          <cell r="F656" t="str">
            <v>SPBU</v>
          </cell>
          <cell r="G656" t="str">
            <v>030</v>
          </cell>
          <cell r="H656" t="str">
            <v>ITB</v>
          </cell>
          <cell r="I656" t="str">
            <v>Phones</v>
          </cell>
          <cell r="J656" t="str">
            <v>TGP Phones</v>
          </cell>
          <cell r="K656" t="str">
            <v>2210</v>
          </cell>
          <cell r="L656" t="str">
            <v>TGP Cellular Phones</v>
          </cell>
          <cell r="M656" t="str">
            <v>44171</v>
          </cell>
          <cell r="N656" t="str">
            <v>41100</v>
          </cell>
          <cell r="O656" t="str">
            <v>SP705098</v>
          </cell>
          <cell r="P656">
            <v>36055</v>
          </cell>
          <cell r="Q656" t="str">
            <v>CellStar Corporation</v>
          </cell>
          <cell r="R656" t="str">
            <v>Dist</v>
          </cell>
          <cell r="S656" t="str">
            <v>10032317</v>
          </cell>
          <cell r="T656" t="str">
            <v>65-56169-6</v>
          </cell>
          <cell r="U656" t="str">
            <v>TKAAM0014, QCP-820 Phone Kit, w/A-key, w/enc, QUALCOMM</v>
          </cell>
          <cell r="V656" t="str">
            <v>REG</v>
          </cell>
          <cell r="W656" t="str">
            <v>37164</v>
          </cell>
          <cell r="X656" t="str">
            <v>CellStar Corporation</v>
          </cell>
          <cell r="Y656" t="str">
            <v>CellStar</v>
          </cell>
          <cell r="Z656" t="str">
            <v>USA</v>
          </cell>
          <cell r="AA656" t="str">
            <v>17459</v>
          </cell>
          <cell r="AB656" t="str">
            <v>Dist</v>
          </cell>
          <cell r="AC656" t="str">
            <v>SALE</v>
          </cell>
          <cell r="AD656" t="str">
            <v xml:space="preserve"> </v>
          </cell>
          <cell r="AE656" t="str">
            <v xml:space="preserve"> </v>
          </cell>
          <cell r="AF656" t="str">
            <v xml:space="preserve"> </v>
          </cell>
          <cell r="AG656" t="str">
            <v xml:space="preserve"> </v>
          </cell>
          <cell r="AH656">
            <v>37</v>
          </cell>
          <cell r="AI656">
            <v>11655</v>
          </cell>
          <cell r="AJ656">
            <v>7941.31</v>
          </cell>
          <cell r="AK656">
            <v>0</v>
          </cell>
          <cell r="AL656">
            <v>315</v>
          </cell>
          <cell r="AM656">
            <v>0</v>
          </cell>
          <cell r="AN656">
            <v>214.63</v>
          </cell>
          <cell r="AO656">
            <v>3713.69</v>
          </cell>
          <cell r="AP656">
            <v>11655</v>
          </cell>
        </row>
        <row r="657">
          <cell r="A657">
            <v>1998</v>
          </cell>
          <cell r="B657">
            <v>4</v>
          </cell>
          <cell r="C657">
            <v>12</v>
          </cell>
          <cell r="D657">
            <v>36053</v>
          </cell>
          <cell r="E657" t="str">
            <v>SPBU</v>
          </cell>
          <cell r="F657" t="str">
            <v>SPBU</v>
          </cell>
          <cell r="G657" t="str">
            <v>030</v>
          </cell>
          <cell r="H657" t="str">
            <v>ITB</v>
          </cell>
          <cell r="I657" t="str">
            <v>Phones</v>
          </cell>
          <cell r="J657" t="str">
            <v>TGP Phones</v>
          </cell>
          <cell r="K657" t="str">
            <v>2410</v>
          </cell>
          <cell r="L657" t="str">
            <v>TGP Dual Phone</v>
          </cell>
          <cell r="M657" t="str">
            <v>44171</v>
          </cell>
          <cell r="N657" t="str">
            <v>41100</v>
          </cell>
          <cell r="O657" t="str">
            <v>SP705090</v>
          </cell>
          <cell r="P657">
            <v>36053</v>
          </cell>
          <cell r="Q657" t="str">
            <v>CellStar Corporation</v>
          </cell>
          <cell r="R657" t="str">
            <v>Dist</v>
          </cell>
          <cell r="S657" t="str">
            <v>10031890</v>
          </cell>
          <cell r="T657" t="str">
            <v>65-46082-15</v>
          </cell>
          <cell r="U657" t="str">
            <v>TKAAR0001, QCP-2700 PHONE KIT, W/ENC, W/A-KEY, QC</v>
          </cell>
          <cell r="V657" t="str">
            <v>REG</v>
          </cell>
          <cell r="W657" t="str">
            <v>37164</v>
          </cell>
          <cell r="X657" t="str">
            <v>CellStar Corporation</v>
          </cell>
          <cell r="Y657" t="str">
            <v>CellStar</v>
          </cell>
          <cell r="Z657" t="str">
            <v>USA</v>
          </cell>
          <cell r="AA657" t="str">
            <v>17458</v>
          </cell>
          <cell r="AB657" t="str">
            <v>Dist</v>
          </cell>
          <cell r="AC657" t="str">
            <v>SALE</v>
          </cell>
          <cell r="AD657" t="str">
            <v xml:space="preserve"> </v>
          </cell>
          <cell r="AE657" t="str">
            <v xml:space="preserve"> </v>
          </cell>
          <cell r="AF657" t="str">
            <v xml:space="preserve"> </v>
          </cell>
          <cell r="AG657" t="str">
            <v xml:space="preserve"> </v>
          </cell>
          <cell r="AH657">
            <v>2000</v>
          </cell>
          <cell r="AI657">
            <v>660000</v>
          </cell>
          <cell r="AJ657">
            <v>478880</v>
          </cell>
          <cell r="AK657">
            <v>0</v>
          </cell>
          <cell r="AL657">
            <v>330</v>
          </cell>
          <cell r="AM657">
            <v>0</v>
          </cell>
          <cell r="AN657">
            <v>239.44</v>
          </cell>
          <cell r="AO657">
            <v>181120</v>
          </cell>
          <cell r="AP657">
            <v>660000</v>
          </cell>
        </row>
        <row r="658">
          <cell r="A658">
            <v>1998</v>
          </cell>
          <cell r="B658">
            <v>4</v>
          </cell>
          <cell r="C658">
            <v>12</v>
          </cell>
          <cell r="D658">
            <v>36061</v>
          </cell>
          <cell r="E658" t="str">
            <v>SPBU</v>
          </cell>
          <cell r="F658" t="str">
            <v>SPBU</v>
          </cell>
          <cell r="G658" t="str">
            <v>030</v>
          </cell>
          <cell r="H658" t="str">
            <v>ITB</v>
          </cell>
          <cell r="I658" t="str">
            <v>Phones</v>
          </cell>
          <cell r="J658" t="str">
            <v>TGP Phones</v>
          </cell>
          <cell r="K658" t="str">
            <v>2410</v>
          </cell>
          <cell r="L658" t="str">
            <v>TGP Dual Phone</v>
          </cell>
          <cell r="M658" t="str">
            <v>44171</v>
          </cell>
          <cell r="N658" t="str">
            <v>41100</v>
          </cell>
          <cell r="O658" t="str">
            <v>SP705098</v>
          </cell>
          <cell r="P658">
            <v>36061</v>
          </cell>
          <cell r="Q658" t="str">
            <v>CellStar Corporation</v>
          </cell>
          <cell r="R658" t="str">
            <v>Dist</v>
          </cell>
          <cell r="S658" t="str">
            <v>10033091</v>
          </cell>
          <cell r="T658" t="str">
            <v>65-46082-16</v>
          </cell>
          <cell r="U658" t="str">
            <v>TKAAR0001, QCP-2700 PHONE KIT, W/ENCRY, W/A-KEY, QC</v>
          </cell>
          <cell r="V658" t="str">
            <v>REG</v>
          </cell>
          <cell r="W658" t="str">
            <v>37164</v>
          </cell>
          <cell r="X658" t="str">
            <v>CellStar Corporation</v>
          </cell>
          <cell r="Y658" t="str">
            <v>CellStar</v>
          </cell>
          <cell r="Z658" t="str">
            <v>USA</v>
          </cell>
          <cell r="AA658" t="str">
            <v>17459</v>
          </cell>
          <cell r="AB658" t="str">
            <v>Dist</v>
          </cell>
          <cell r="AC658" t="str">
            <v>SALE</v>
          </cell>
          <cell r="AD658" t="str">
            <v xml:space="preserve"> </v>
          </cell>
          <cell r="AE658" t="str">
            <v xml:space="preserve"> </v>
          </cell>
          <cell r="AF658" t="str">
            <v xml:space="preserve"> </v>
          </cell>
          <cell r="AG658" t="str">
            <v xml:space="preserve"> </v>
          </cell>
          <cell r="AH658">
            <v>2900</v>
          </cell>
          <cell r="AI658">
            <v>957000</v>
          </cell>
          <cell r="AJ658">
            <v>694376</v>
          </cell>
          <cell r="AK658">
            <v>0</v>
          </cell>
          <cell r="AL658">
            <v>330</v>
          </cell>
          <cell r="AM658">
            <v>0</v>
          </cell>
          <cell r="AN658">
            <v>239.44</v>
          </cell>
          <cell r="AO658">
            <v>262624</v>
          </cell>
          <cell r="AP658">
            <v>957000</v>
          </cell>
        </row>
        <row r="659">
          <cell r="A659">
            <v>1998</v>
          </cell>
          <cell r="B659">
            <v>4</v>
          </cell>
          <cell r="C659">
            <v>12</v>
          </cell>
          <cell r="D659">
            <v>36062</v>
          </cell>
          <cell r="E659" t="str">
            <v>SPBU</v>
          </cell>
          <cell r="F659" t="str">
            <v>SPBU</v>
          </cell>
          <cell r="G659" t="str">
            <v>030</v>
          </cell>
          <cell r="H659" t="str">
            <v>ITB</v>
          </cell>
          <cell r="I659" t="str">
            <v>Phones</v>
          </cell>
          <cell r="J659" t="str">
            <v>TGP Phones</v>
          </cell>
          <cell r="K659" t="str">
            <v>2410</v>
          </cell>
          <cell r="L659" t="str">
            <v>TGP Dual Phone</v>
          </cell>
          <cell r="M659" t="str">
            <v>44171</v>
          </cell>
          <cell r="N659" t="str">
            <v>41100</v>
          </cell>
          <cell r="O659" t="str">
            <v>SP706472</v>
          </cell>
          <cell r="P659">
            <v>36062</v>
          </cell>
          <cell r="Q659" t="str">
            <v>CellStar Corporation</v>
          </cell>
          <cell r="R659" t="str">
            <v>Dist</v>
          </cell>
          <cell r="S659" t="str">
            <v>10033567</v>
          </cell>
          <cell r="T659" t="str">
            <v>65-46082-16</v>
          </cell>
          <cell r="U659" t="str">
            <v>TKAAR0001, QCP-2700 PHONE KIT, W/ENCRY, W/A-KEY, QC</v>
          </cell>
          <cell r="V659" t="str">
            <v>REG</v>
          </cell>
          <cell r="W659" t="str">
            <v>37164</v>
          </cell>
          <cell r="X659" t="str">
            <v>CellStar Corporation</v>
          </cell>
          <cell r="Y659" t="str">
            <v>CellStar</v>
          </cell>
          <cell r="Z659" t="str">
            <v>USA</v>
          </cell>
          <cell r="AA659" t="str">
            <v>18241-000 OP</v>
          </cell>
          <cell r="AB659" t="str">
            <v>Dist</v>
          </cell>
          <cell r="AC659" t="str">
            <v>SALE</v>
          </cell>
          <cell r="AD659" t="str">
            <v xml:space="preserve"> </v>
          </cell>
          <cell r="AE659" t="str">
            <v xml:space="preserve"> </v>
          </cell>
          <cell r="AF659" t="str">
            <v xml:space="preserve"> </v>
          </cell>
          <cell r="AG659" t="str">
            <v xml:space="preserve"> </v>
          </cell>
          <cell r="AH659">
            <v>646</v>
          </cell>
          <cell r="AI659">
            <v>206720</v>
          </cell>
          <cell r="AJ659">
            <v>154678.24</v>
          </cell>
          <cell r="AK659">
            <v>0</v>
          </cell>
          <cell r="AL659">
            <v>320</v>
          </cell>
          <cell r="AM659">
            <v>0</v>
          </cell>
          <cell r="AN659">
            <v>239.44</v>
          </cell>
          <cell r="AO659">
            <v>52041.760000000002</v>
          </cell>
          <cell r="AP659">
            <v>206720</v>
          </cell>
        </row>
        <row r="660">
          <cell r="A660">
            <v>1998</v>
          </cell>
          <cell r="B660">
            <v>4</v>
          </cell>
          <cell r="C660">
            <v>12</v>
          </cell>
          <cell r="D660">
            <v>36061</v>
          </cell>
          <cell r="E660" t="str">
            <v>SPBU</v>
          </cell>
          <cell r="F660" t="str">
            <v>SPBU</v>
          </cell>
          <cell r="G660" t="str">
            <v>030</v>
          </cell>
          <cell r="H660" t="str">
            <v>ITB</v>
          </cell>
          <cell r="I660" t="str">
            <v>Phones</v>
          </cell>
          <cell r="J660" t="str">
            <v>TGP Phones</v>
          </cell>
          <cell r="K660" t="str">
            <v>2410</v>
          </cell>
          <cell r="L660" t="str">
            <v>TGP Dual Phone</v>
          </cell>
          <cell r="M660" t="str">
            <v>44171</v>
          </cell>
          <cell r="N660" t="str">
            <v>41100</v>
          </cell>
          <cell r="O660" t="str">
            <v>SP706472</v>
          </cell>
          <cell r="P660">
            <v>36061</v>
          </cell>
          <cell r="Q660" t="str">
            <v>CellStar Corporation</v>
          </cell>
          <cell r="R660" t="str">
            <v>Dist</v>
          </cell>
          <cell r="S660" t="str">
            <v>10033094</v>
          </cell>
          <cell r="T660" t="str">
            <v>65-46082-16</v>
          </cell>
          <cell r="U660" t="str">
            <v>TKAAR0001, QCP-2700 PHONE KIT, W/ENCRY, W/A-KEY, QC</v>
          </cell>
          <cell r="V660" t="str">
            <v>REG</v>
          </cell>
          <cell r="W660" t="str">
            <v>37164</v>
          </cell>
          <cell r="X660" t="str">
            <v>CellStar Corporation</v>
          </cell>
          <cell r="Y660" t="str">
            <v>CellStar</v>
          </cell>
          <cell r="Z660" t="str">
            <v>USA</v>
          </cell>
          <cell r="AA660" t="str">
            <v>18241-000 OP</v>
          </cell>
          <cell r="AB660" t="str">
            <v>Dist</v>
          </cell>
          <cell r="AC660" t="str">
            <v>SALE</v>
          </cell>
          <cell r="AD660" t="str">
            <v xml:space="preserve"> </v>
          </cell>
          <cell r="AE660" t="str">
            <v xml:space="preserve"> </v>
          </cell>
          <cell r="AF660" t="str">
            <v xml:space="preserve"> </v>
          </cell>
          <cell r="AG660" t="str">
            <v xml:space="preserve"> </v>
          </cell>
          <cell r="AH660">
            <v>3354</v>
          </cell>
          <cell r="AI660">
            <v>1106820</v>
          </cell>
          <cell r="AJ660">
            <v>803081.76</v>
          </cell>
          <cell r="AK660">
            <v>0</v>
          </cell>
          <cell r="AL660">
            <v>330</v>
          </cell>
          <cell r="AM660">
            <v>0</v>
          </cell>
          <cell r="AN660">
            <v>239.44</v>
          </cell>
          <cell r="AO660">
            <v>303738.23999999999</v>
          </cell>
          <cell r="AP660">
            <v>1106820</v>
          </cell>
        </row>
        <row r="661">
          <cell r="A661">
            <v>1998</v>
          </cell>
          <cell r="B661">
            <v>4</v>
          </cell>
          <cell r="C661">
            <v>12</v>
          </cell>
          <cell r="D661">
            <v>36056</v>
          </cell>
          <cell r="E661" t="str">
            <v>SPBU</v>
          </cell>
          <cell r="F661" t="str">
            <v>SPBU</v>
          </cell>
          <cell r="G661" t="str">
            <v>030</v>
          </cell>
          <cell r="H661" t="str">
            <v>ITB</v>
          </cell>
          <cell r="I661" t="str">
            <v>Phones</v>
          </cell>
          <cell r="J661" t="str">
            <v>WLL Phones</v>
          </cell>
          <cell r="K661" t="str">
            <v>2510</v>
          </cell>
          <cell r="L661" t="str">
            <v>WLL Phones</v>
          </cell>
          <cell r="M661" t="str">
            <v>44171</v>
          </cell>
          <cell r="N661" t="str">
            <v>41100</v>
          </cell>
          <cell r="O661" t="str">
            <v>SP707408</v>
          </cell>
          <cell r="P661">
            <v>36056</v>
          </cell>
          <cell r="Q661" t="str">
            <v>CellStar Corporation</v>
          </cell>
          <cell r="R661" t="str">
            <v>Dist</v>
          </cell>
          <cell r="S661" t="str">
            <v>10032590</v>
          </cell>
          <cell r="T661" t="str">
            <v>65-23220-21</v>
          </cell>
          <cell r="U661" t="str">
            <v>TKAAJ0001, WLL, QCT-6200 PHONE KIT, W/ENC, W/A-KEY, US GENER</v>
          </cell>
          <cell r="V661" t="str">
            <v>REG</v>
          </cell>
          <cell r="W661" t="str">
            <v>37164</v>
          </cell>
          <cell r="X661" t="str">
            <v>CellStar Corporation</v>
          </cell>
          <cell r="Y661" t="str">
            <v>CellStar</v>
          </cell>
          <cell r="Z661" t="str">
            <v>USA</v>
          </cell>
          <cell r="AA661" t="str">
            <v>18667-000 OP</v>
          </cell>
          <cell r="AB661" t="str">
            <v>Dist</v>
          </cell>
          <cell r="AC661" t="str">
            <v>SALE</v>
          </cell>
          <cell r="AD661" t="str">
            <v xml:space="preserve"> </v>
          </cell>
          <cell r="AE661" t="str">
            <v xml:space="preserve"> </v>
          </cell>
          <cell r="AF661" t="str">
            <v xml:space="preserve"> </v>
          </cell>
          <cell r="AG661" t="str">
            <v xml:space="preserve"> </v>
          </cell>
          <cell r="AH661">
            <v>20</v>
          </cell>
          <cell r="AI661">
            <v>9560</v>
          </cell>
          <cell r="AJ661">
            <v>7111.4</v>
          </cell>
          <cell r="AK661">
            <v>0</v>
          </cell>
          <cell r="AL661">
            <v>478</v>
          </cell>
          <cell r="AM661">
            <v>0</v>
          </cell>
          <cell r="AN661">
            <v>355.57</v>
          </cell>
          <cell r="AO661">
            <v>2448.6</v>
          </cell>
          <cell r="AP661">
            <v>9560</v>
          </cell>
        </row>
        <row r="662">
          <cell r="A662">
            <v>1998</v>
          </cell>
          <cell r="B662">
            <v>4</v>
          </cell>
          <cell r="C662">
            <v>12</v>
          </cell>
          <cell r="D662">
            <v>36041</v>
          </cell>
          <cell r="E662" t="str">
            <v>SPBU</v>
          </cell>
          <cell r="F662" t="str">
            <v>SPBU</v>
          </cell>
          <cell r="G662" t="str">
            <v>030</v>
          </cell>
          <cell r="H662" t="str">
            <v>ITB</v>
          </cell>
          <cell r="I662" t="str">
            <v>Accessories</v>
          </cell>
          <cell r="J662" t="str">
            <v>Q Phone Accessories</v>
          </cell>
          <cell r="K662" t="str">
            <v>2612</v>
          </cell>
          <cell r="L662" t="str">
            <v>Q Accessories</v>
          </cell>
          <cell r="M662" t="str">
            <v>44171</v>
          </cell>
          <cell r="N662" t="str">
            <v>41100</v>
          </cell>
          <cell r="O662" t="str">
            <v>SP706882</v>
          </cell>
          <cell r="P662">
            <v>36041</v>
          </cell>
          <cell r="Q662" t="str">
            <v>CellStar Corporation</v>
          </cell>
          <cell r="R662" t="str">
            <v>Dist</v>
          </cell>
          <cell r="S662" t="str">
            <v>10030537</v>
          </cell>
          <cell r="T662" t="str">
            <v>CV90-47018-1</v>
          </cell>
          <cell r="U662" t="str">
            <v>LITHIUM ION BATTERY PACK</v>
          </cell>
          <cell r="V662" t="str">
            <v>REG</v>
          </cell>
          <cell r="W662" t="str">
            <v>37164</v>
          </cell>
          <cell r="X662" t="str">
            <v>CellStar Corporation</v>
          </cell>
          <cell r="Y662" t="str">
            <v>CellStar</v>
          </cell>
          <cell r="Z662" t="str">
            <v>USA</v>
          </cell>
          <cell r="AA662" t="str">
            <v>18365-000 OP</v>
          </cell>
          <cell r="AB662" t="str">
            <v>Dist</v>
          </cell>
          <cell r="AC662" t="str">
            <v>SALE</v>
          </cell>
          <cell r="AD662" t="str">
            <v xml:space="preserve"> </v>
          </cell>
          <cell r="AE662" t="str">
            <v xml:space="preserve"> </v>
          </cell>
          <cell r="AF662" t="str">
            <v xml:space="preserve"> </v>
          </cell>
          <cell r="AG662" t="str">
            <v xml:space="preserve"> </v>
          </cell>
          <cell r="AH662">
            <v>650</v>
          </cell>
          <cell r="AI662">
            <v>30550</v>
          </cell>
          <cell r="AJ662">
            <v>18244.79</v>
          </cell>
          <cell r="AK662">
            <v>0</v>
          </cell>
          <cell r="AL662">
            <v>47</v>
          </cell>
          <cell r="AM662">
            <v>0</v>
          </cell>
          <cell r="AN662">
            <v>28.07</v>
          </cell>
          <cell r="AO662">
            <v>12305.21</v>
          </cell>
          <cell r="AP662">
            <v>30550</v>
          </cell>
        </row>
        <row r="663">
          <cell r="A663">
            <v>1998</v>
          </cell>
          <cell r="B663">
            <v>4</v>
          </cell>
          <cell r="C663">
            <v>12</v>
          </cell>
          <cell r="D663">
            <v>36061</v>
          </cell>
          <cell r="E663" t="str">
            <v>SPBU</v>
          </cell>
          <cell r="F663" t="str">
            <v>SPBU</v>
          </cell>
          <cell r="G663" t="str">
            <v>030</v>
          </cell>
          <cell r="H663" t="str">
            <v>ITB</v>
          </cell>
          <cell r="I663" t="str">
            <v>Accessories</v>
          </cell>
          <cell r="J663" t="str">
            <v>Q Phone Accessories</v>
          </cell>
          <cell r="K663" t="str">
            <v>2612</v>
          </cell>
          <cell r="L663" t="str">
            <v>Q Accessories</v>
          </cell>
          <cell r="M663" t="str">
            <v>44171</v>
          </cell>
          <cell r="N663" t="str">
            <v>41100</v>
          </cell>
          <cell r="O663" t="str">
            <v>SP706882</v>
          </cell>
          <cell r="P663">
            <v>36061</v>
          </cell>
          <cell r="Q663" t="str">
            <v>CellStar Corporation</v>
          </cell>
          <cell r="R663" t="str">
            <v>Dist</v>
          </cell>
          <cell r="S663" t="str">
            <v>10033095</v>
          </cell>
          <cell r="T663" t="str">
            <v>CV90-47356-2</v>
          </cell>
          <cell r="U663" t="str">
            <v>CIGARETTE LIGHTER ADAPTOR</v>
          </cell>
          <cell r="V663" t="str">
            <v>REG</v>
          </cell>
          <cell r="W663" t="str">
            <v>37164</v>
          </cell>
          <cell r="X663" t="str">
            <v>CellStar Corporation</v>
          </cell>
          <cell r="Y663" t="str">
            <v>CellStar</v>
          </cell>
          <cell r="Z663" t="str">
            <v>USA</v>
          </cell>
          <cell r="AA663" t="str">
            <v>18365-000 OP</v>
          </cell>
          <cell r="AB663" t="str">
            <v>Dist</v>
          </cell>
          <cell r="AC663" t="str">
            <v>SALE</v>
          </cell>
          <cell r="AD663" t="str">
            <v xml:space="preserve"> </v>
          </cell>
          <cell r="AE663" t="str">
            <v xml:space="preserve"> </v>
          </cell>
          <cell r="AF663" t="str">
            <v xml:space="preserve"> </v>
          </cell>
          <cell r="AG663" t="str">
            <v xml:space="preserve"> </v>
          </cell>
          <cell r="AH663">
            <v>80</v>
          </cell>
          <cell r="AI663">
            <v>1520</v>
          </cell>
          <cell r="AJ663">
            <v>1013.58</v>
          </cell>
          <cell r="AK663">
            <v>0</v>
          </cell>
          <cell r="AL663">
            <v>19</v>
          </cell>
          <cell r="AM663">
            <v>0</v>
          </cell>
          <cell r="AN663">
            <v>12.67</v>
          </cell>
          <cell r="AO663">
            <v>506.42</v>
          </cell>
          <cell r="AP663">
            <v>1520</v>
          </cell>
        </row>
        <row r="664">
          <cell r="A664">
            <v>1998</v>
          </cell>
          <cell r="B664">
            <v>4</v>
          </cell>
          <cell r="C664">
            <v>12</v>
          </cell>
          <cell r="D664">
            <v>36061</v>
          </cell>
          <cell r="E664" t="str">
            <v>SPBU</v>
          </cell>
          <cell r="F664" t="str">
            <v>SPBU</v>
          </cell>
          <cell r="G664" t="str">
            <v>030</v>
          </cell>
          <cell r="H664" t="str">
            <v>ITB</v>
          </cell>
          <cell r="I664" t="str">
            <v>Accessories</v>
          </cell>
          <cell r="J664" t="str">
            <v>Q Phone Accessories</v>
          </cell>
          <cell r="K664" t="str">
            <v>2612</v>
          </cell>
          <cell r="L664" t="str">
            <v>Q Accessories</v>
          </cell>
          <cell r="M664" t="str">
            <v>44171</v>
          </cell>
          <cell r="N664" t="str">
            <v>41100</v>
          </cell>
          <cell r="O664" t="str">
            <v>SP706962</v>
          </cell>
          <cell r="P664">
            <v>36061</v>
          </cell>
          <cell r="Q664" t="str">
            <v>CellStar Corporation</v>
          </cell>
          <cell r="R664" t="str">
            <v>Dist</v>
          </cell>
          <cell r="S664" t="str">
            <v>10033096</v>
          </cell>
          <cell r="T664" t="str">
            <v>CV90-47356-2</v>
          </cell>
          <cell r="U664" t="str">
            <v>CIGARETTE LIGHTER ADAPTOR</v>
          </cell>
          <cell r="V664" t="str">
            <v>REG</v>
          </cell>
          <cell r="W664" t="str">
            <v>37164</v>
          </cell>
          <cell r="X664" t="str">
            <v>CellStar Corporation</v>
          </cell>
          <cell r="Y664" t="str">
            <v>CellStar</v>
          </cell>
          <cell r="Z664" t="str">
            <v>USA</v>
          </cell>
          <cell r="AA664" t="str">
            <v>18065</v>
          </cell>
          <cell r="AB664" t="str">
            <v>Dist</v>
          </cell>
          <cell r="AC664" t="str">
            <v>SALE</v>
          </cell>
          <cell r="AD664" t="str">
            <v xml:space="preserve"> </v>
          </cell>
          <cell r="AE664" t="str">
            <v xml:space="preserve"> </v>
          </cell>
          <cell r="AF664" t="str">
            <v xml:space="preserve"> </v>
          </cell>
          <cell r="AG664" t="str">
            <v xml:space="preserve"> </v>
          </cell>
          <cell r="AH664">
            <v>500</v>
          </cell>
          <cell r="AI664">
            <v>9500</v>
          </cell>
          <cell r="AJ664">
            <v>6334.9</v>
          </cell>
          <cell r="AK664">
            <v>0</v>
          </cell>
          <cell r="AL664">
            <v>19</v>
          </cell>
          <cell r="AM664">
            <v>0</v>
          </cell>
          <cell r="AN664">
            <v>12.67</v>
          </cell>
          <cell r="AO664">
            <v>3165.1</v>
          </cell>
          <cell r="AP664">
            <v>9500</v>
          </cell>
        </row>
        <row r="665">
          <cell r="A665">
            <v>1998</v>
          </cell>
          <cell r="B665">
            <v>4</v>
          </cell>
          <cell r="C665">
            <v>12</v>
          </cell>
          <cell r="D665">
            <v>36055</v>
          </cell>
          <cell r="E665" t="str">
            <v>SPBU</v>
          </cell>
          <cell r="F665" t="str">
            <v>SPBU</v>
          </cell>
          <cell r="G665" t="str">
            <v>030</v>
          </cell>
          <cell r="H665" t="str">
            <v>ITB</v>
          </cell>
          <cell r="I665" t="str">
            <v>Other</v>
          </cell>
          <cell r="J665" t="str">
            <v>Other Products</v>
          </cell>
          <cell r="K665" t="str">
            <v>2710</v>
          </cell>
          <cell r="L665" t="str">
            <v>Support Tools</v>
          </cell>
          <cell r="M665" t="str">
            <v>44171</v>
          </cell>
          <cell r="N665" t="str">
            <v>41100</v>
          </cell>
          <cell r="O665" t="str">
            <v>SP704735</v>
          </cell>
          <cell r="P665">
            <v>36055</v>
          </cell>
          <cell r="Q665" t="str">
            <v>CellStar Corporation</v>
          </cell>
          <cell r="R665" t="str">
            <v>Dist</v>
          </cell>
          <cell r="S665" t="str">
            <v>10032316</v>
          </cell>
          <cell r="T665" t="str">
            <v>62-60152-6</v>
          </cell>
          <cell r="U665" t="str">
            <v>TSPST0001, PST-1, KIT,S/W UPGRADE,VER 12.50</v>
          </cell>
          <cell r="V665" t="str">
            <v>REG</v>
          </cell>
          <cell r="W665" t="str">
            <v>37164</v>
          </cell>
          <cell r="X665" t="str">
            <v>CellStar Corporation</v>
          </cell>
          <cell r="Y665" t="str">
            <v>CellStar</v>
          </cell>
          <cell r="Z665" t="str">
            <v>USA</v>
          </cell>
          <cell r="AA665" t="str">
            <v>SOFTWARE MAINT PST1-D</v>
          </cell>
          <cell r="AB665" t="str">
            <v>Dist</v>
          </cell>
          <cell r="AC665" t="str">
            <v>SALE</v>
          </cell>
          <cell r="AD665" t="str">
            <v xml:space="preserve"> </v>
          </cell>
          <cell r="AE665" t="str">
            <v xml:space="preserve"> </v>
          </cell>
          <cell r="AF665" t="str">
            <v xml:space="preserve"> </v>
          </cell>
          <cell r="AG665" t="str">
            <v xml:space="preserve"> </v>
          </cell>
          <cell r="AH665">
            <v>1</v>
          </cell>
          <cell r="AI665">
            <v>0</v>
          </cell>
          <cell r="AJ665">
            <v>5.39</v>
          </cell>
          <cell r="AK665">
            <v>0</v>
          </cell>
          <cell r="AL665">
            <v>0</v>
          </cell>
          <cell r="AM665">
            <v>0</v>
          </cell>
          <cell r="AN665">
            <v>5.39</v>
          </cell>
          <cell r="AO665">
            <v>-5.39</v>
          </cell>
          <cell r="AP665">
            <v>0</v>
          </cell>
        </row>
        <row r="666">
          <cell r="A666">
            <v>1998</v>
          </cell>
          <cell r="B666">
            <v>4</v>
          </cell>
          <cell r="C666">
            <v>12</v>
          </cell>
          <cell r="D666">
            <v>36056</v>
          </cell>
          <cell r="E666" t="str">
            <v>SPBU</v>
          </cell>
          <cell r="F666" t="str">
            <v>SPBU</v>
          </cell>
          <cell r="G666" t="str">
            <v>030</v>
          </cell>
          <cell r="H666" t="str">
            <v>ITB</v>
          </cell>
          <cell r="I666" t="str">
            <v>Other</v>
          </cell>
          <cell r="J666" t="str">
            <v>Other Products</v>
          </cell>
          <cell r="K666" t="str">
            <v>2710</v>
          </cell>
          <cell r="L666" t="str">
            <v>Support Tools</v>
          </cell>
          <cell r="M666" t="str">
            <v>44171</v>
          </cell>
          <cell r="N666" t="str">
            <v>41100</v>
          </cell>
          <cell r="O666" t="str">
            <v>SP704737</v>
          </cell>
          <cell r="P666">
            <v>36056</v>
          </cell>
          <cell r="Q666" t="str">
            <v>CellStar Corporation</v>
          </cell>
          <cell r="R666" t="str">
            <v>Dist</v>
          </cell>
          <cell r="S666" t="str">
            <v>10032505</v>
          </cell>
          <cell r="T666" t="str">
            <v>62-60152-6</v>
          </cell>
          <cell r="U666" t="str">
            <v>TSPST0001, PST-1, KIT,S/W UPGRADE,VER 12.50</v>
          </cell>
          <cell r="V666" t="str">
            <v>REG</v>
          </cell>
          <cell r="W666" t="str">
            <v>37164</v>
          </cell>
          <cell r="X666" t="str">
            <v>CellStar Corporation</v>
          </cell>
          <cell r="Y666" t="str">
            <v>CellStar</v>
          </cell>
          <cell r="Z666" t="str">
            <v>USA</v>
          </cell>
          <cell r="AA666" t="str">
            <v>SOFTWARE MAINT PST1-D</v>
          </cell>
          <cell r="AB666" t="str">
            <v>Dist</v>
          </cell>
          <cell r="AC666" t="str">
            <v>SALE</v>
          </cell>
          <cell r="AD666" t="str">
            <v xml:space="preserve"> </v>
          </cell>
          <cell r="AE666" t="str">
            <v xml:space="preserve"> </v>
          </cell>
          <cell r="AF666" t="str">
            <v xml:space="preserve"> </v>
          </cell>
          <cell r="AG666" t="str">
            <v xml:space="preserve"> </v>
          </cell>
          <cell r="AH666">
            <v>3</v>
          </cell>
          <cell r="AI666">
            <v>0</v>
          </cell>
          <cell r="AJ666">
            <v>16.16</v>
          </cell>
          <cell r="AK666">
            <v>0</v>
          </cell>
          <cell r="AL666">
            <v>0</v>
          </cell>
          <cell r="AM666">
            <v>0</v>
          </cell>
          <cell r="AN666">
            <v>5.39</v>
          </cell>
          <cell r="AO666">
            <v>-16.16</v>
          </cell>
          <cell r="AP666">
            <v>0</v>
          </cell>
        </row>
        <row r="667">
          <cell r="A667">
            <v>1998</v>
          </cell>
          <cell r="B667">
            <v>4</v>
          </cell>
          <cell r="C667">
            <v>12</v>
          </cell>
          <cell r="D667">
            <v>36055</v>
          </cell>
          <cell r="E667" t="str">
            <v>SPBU</v>
          </cell>
          <cell r="F667" t="str">
            <v>SPBU</v>
          </cell>
          <cell r="G667" t="str">
            <v>030</v>
          </cell>
          <cell r="H667" t="str">
            <v>ITB</v>
          </cell>
          <cell r="I667" t="str">
            <v>Other</v>
          </cell>
          <cell r="J667" t="str">
            <v>Other Products</v>
          </cell>
          <cell r="K667" t="str">
            <v>2710</v>
          </cell>
          <cell r="L667" t="str">
            <v>Support Tools</v>
          </cell>
          <cell r="M667" t="str">
            <v>44171</v>
          </cell>
          <cell r="N667" t="str">
            <v>41100</v>
          </cell>
          <cell r="O667" t="str">
            <v>SP705734</v>
          </cell>
          <cell r="P667">
            <v>36055</v>
          </cell>
          <cell r="Q667" t="str">
            <v>CellStar Corporation</v>
          </cell>
          <cell r="R667" t="str">
            <v>Dist</v>
          </cell>
          <cell r="S667" t="str">
            <v>10032197</v>
          </cell>
          <cell r="T667" t="str">
            <v>62-60152-6</v>
          </cell>
          <cell r="U667" t="str">
            <v>TSPST0001, PST-1, KIT,S/W UPGRADE,VER 12.50</v>
          </cell>
          <cell r="V667" t="str">
            <v>REG</v>
          </cell>
          <cell r="W667" t="str">
            <v>37164</v>
          </cell>
          <cell r="X667" t="str">
            <v>CellStar Corporation</v>
          </cell>
          <cell r="Y667" t="str">
            <v>CellStar</v>
          </cell>
          <cell r="Z667" t="str">
            <v>USA</v>
          </cell>
          <cell r="AA667" t="str">
            <v>SOFTWARE MAINT PST1-D</v>
          </cell>
          <cell r="AB667" t="str">
            <v>Dist</v>
          </cell>
          <cell r="AC667" t="str">
            <v>SALE</v>
          </cell>
          <cell r="AD667" t="str">
            <v xml:space="preserve"> </v>
          </cell>
          <cell r="AE667" t="str">
            <v xml:space="preserve"> </v>
          </cell>
          <cell r="AF667" t="str">
            <v xml:space="preserve"> </v>
          </cell>
          <cell r="AG667" t="str">
            <v xml:space="preserve"> </v>
          </cell>
          <cell r="AH667">
            <v>1</v>
          </cell>
          <cell r="AI667">
            <v>0</v>
          </cell>
          <cell r="AJ667">
            <v>5.39</v>
          </cell>
          <cell r="AK667">
            <v>0</v>
          </cell>
          <cell r="AL667">
            <v>0</v>
          </cell>
          <cell r="AM667">
            <v>0</v>
          </cell>
          <cell r="AN667">
            <v>5.39</v>
          </cell>
          <cell r="AO667">
            <v>-5.39</v>
          </cell>
          <cell r="AP667">
            <v>0</v>
          </cell>
        </row>
        <row r="668">
          <cell r="A668">
            <v>1998</v>
          </cell>
          <cell r="B668">
            <v>4</v>
          </cell>
          <cell r="C668">
            <v>12</v>
          </cell>
          <cell r="D668">
            <v>36055</v>
          </cell>
          <cell r="E668" t="str">
            <v>SPBU</v>
          </cell>
          <cell r="F668" t="str">
            <v>SPBU</v>
          </cell>
          <cell r="G668" t="str">
            <v>030</v>
          </cell>
          <cell r="H668" t="str">
            <v>ITB</v>
          </cell>
          <cell r="I668" t="str">
            <v>Other</v>
          </cell>
          <cell r="J668" t="str">
            <v>Other Products</v>
          </cell>
          <cell r="K668" t="str">
            <v>2710</v>
          </cell>
          <cell r="L668" t="str">
            <v>Support Tools</v>
          </cell>
          <cell r="M668" t="str">
            <v>44171</v>
          </cell>
          <cell r="N668" t="str">
            <v>41100</v>
          </cell>
          <cell r="O668" t="str">
            <v>SP706963</v>
          </cell>
          <cell r="P668">
            <v>36055</v>
          </cell>
          <cell r="Q668" t="str">
            <v>CellStar Corporation</v>
          </cell>
          <cell r="R668" t="str">
            <v>Dist</v>
          </cell>
          <cell r="S668" t="str">
            <v>10032318</v>
          </cell>
          <cell r="T668" t="str">
            <v>CV90-46115-1</v>
          </cell>
          <cell r="U668" t="str">
            <v>TADTA0102, TGP, DATA CABLE</v>
          </cell>
          <cell r="V668" t="str">
            <v>REG</v>
          </cell>
          <cell r="W668" t="str">
            <v>37164</v>
          </cell>
          <cell r="X668" t="str">
            <v>CellStar Corporation</v>
          </cell>
          <cell r="Y668" t="str">
            <v>CellStar</v>
          </cell>
          <cell r="Z668" t="str">
            <v>USA</v>
          </cell>
          <cell r="AA668" t="str">
            <v>18422-000 OP</v>
          </cell>
          <cell r="AB668" t="str">
            <v>Dist</v>
          </cell>
          <cell r="AC668" t="str">
            <v>SALE</v>
          </cell>
          <cell r="AD668" t="str">
            <v xml:space="preserve"> </v>
          </cell>
          <cell r="AE668" t="str">
            <v xml:space="preserve"> </v>
          </cell>
          <cell r="AF668" t="str">
            <v xml:space="preserve"> </v>
          </cell>
          <cell r="AG668" t="str">
            <v xml:space="preserve"> </v>
          </cell>
          <cell r="AH668">
            <v>10</v>
          </cell>
          <cell r="AI668">
            <v>750</v>
          </cell>
          <cell r="AJ668">
            <v>210.13</v>
          </cell>
          <cell r="AK668">
            <v>0</v>
          </cell>
          <cell r="AL668">
            <v>75</v>
          </cell>
          <cell r="AM668">
            <v>0</v>
          </cell>
          <cell r="AN668">
            <v>21.01</v>
          </cell>
          <cell r="AO668">
            <v>539.87</v>
          </cell>
          <cell r="AP668">
            <v>750</v>
          </cell>
        </row>
        <row r="669">
          <cell r="A669">
            <v>1998</v>
          </cell>
          <cell r="B669">
            <v>4</v>
          </cell>
          <cell r="C669">
            <v>12</v>
          </cell>
          <cell r="D669">
            <v>36064</v>
          </cell>
          <cell r="E669" t="str">
            <v>SPBU</v>
          </cell>
          <cell r="F669" t="str">
            <v>QRC</v>
          </cell>
          <cell r="G669" t="str">
            <v>030</v>
          </cell>
          <cell r="H669" t="str">
            <v>ITB</v>
          </cell>
          <cell r="I669" t="str">
            <v>Accessories</v>
          </cell>
          <cell r="J669" t="str">
            <v>NGP Accessories</v>
          </cell>
          <cell r="K669" t="str">
            <v>2031</v>
          </cell>
          <cell r="L669" t="str">
            <v>NGP Accessories</v>
          </cell>
          <cell r="M669" t="str">
            <v>44171</v>
          </cell>
          <cell r="N669" t="str">
            <v>41100</v>
          </cell>
          <cell r="O669" t="str">
            <v>SP707428</v>
          </cell>
          <cell r="P669">
            <v>36064</v>
          </cell>
          <cell r="Q669" t="str">
            <v>Cellular Club Incorporated</v>
          </cell>
          <cell r="R669" t="str">
            <v>Dist</v>
          </cell>
          <cell r="S669" t="str">
            <v>10033963</v>
          </cell>
          <cell r="T669" t="str">
            <v>CV90-11855-2</v>
          </cell>
          <cell r="U669" t="str">
            <v>TAACA0001, AC ADAPTOR, US, 120V 60HZ</v>
          </cell>
          <cell r="V669" t="str">
            <v>REG</v>
          </cell>
          <cell r="W669" t="str">
            <v>QSC41035</v>
          </cell>
          <cell r="X669" t="str">
            <v>Cellular Club Incorporated</v>
          </cell>
          <cell r="Y669" t="str">
            <v>QRC</v>
          </cell>
          <cell r="Z669" t="str">
            <v>USA</v>
          </cell>
          <cell r="AA669" t="str">
            <v>1004</v>
          </cell>
          <cell r="AB669" t="str">
            <v>Dist</v>
          </cell>
          <cell r="AC669" t="str">
            <v>SALE</v>
          </cell>
          <cell r="AD669" t="str">
            <v xml:space="preserve"> </v>
          </cell>
          <cell r="AE669" t="str">
            <v xml:space="preserve"> </v>
          </cell>
          <cell r="AF669" t="str">
            <v xml:space="preserve"> </v>
          </cell>
          <cell r="AG669" t="str">
            <v xml:space="preserve"> </v>
          </cell>
          <cell r="AH669">
            <v>5</v>
          </cell>
          <cell r="AI669">
            <v>45</v>
          </cell>
          <cell r="AJ669">
            <v>9.15</v>
          </cell>
          <cell r="AK669">
            <v>0</v>
          </cell>
          <cell r="AL669">
            <v>9</v>
          </cell>
          <cell r="AM669">
            <v>0</v>
          </cell>
          <cell r="AN669">
            <v>1.83</v>
          </cell>
          <cell r="AO669">
            <v>35.85</v>
          </cell>
          <cell r="AP669">
            <v>45</v>
          </cell>
        </row>
        <row r="670">
          <cell r="A670">
            <v>1998</v>
          </cell>
          <cell r="B670">
            <v>4</v>
          </cell>
          <cell r="C670">
            <v>12</v>
          </cell>
          <cell r="D670">
            <v>36064</v>
          </cell>
          <cell r="E670" t="str">
            <v>SPBU</v>
          </cell>
          <cell r="F670" t="str">
            <v>QRC</v>
          </cell>
          <cell r="G670" t="str">
            <v>030</v>
          </cell>
          <cell r="H670" t="str">
            <v>ITB</v>
          </cell>
          <cell r="I670" t="str">
            <v>Accessories</v>
          </cell>
          <cell r="J670" t="str">
            <v>NGP Accessories</v>
          </cell>
          <cell r="K670" t="str">
            <v>2031</v>
          </cell>
          <cell r="L670" t="str">
            <v>NGP Accessories</v>
          </cell>
          <cell r="M670" t="str">
            <v>44171</v>
          </cell>
          <cell r="N670" t="str">
            <v>41100</v>
          </cell>
          <cell r="O670" t="str">
            <v>SP707428</v>
          </cell>
          <cell r="P670">
            <v>36064</v>
          </cell>
          <cell r="Q670" t="str">
            <v>Cellular Club Incorporated</v>
          </cell>
          <cell r="R670" t="str">
            <v>Dist</v>
          </cell>
          <cell r="S670" t="str">
            <v>10033963</v>
          </cell>
          <cell r="T670" t="str">
            <v>CV90-39571-1</v>
          </cell>
          <cell r="U670" t="str">
            <v>DESKTOP CHARGER (RED/GREEN LED)</v>
          </cell>
          <cell r="V670" t="str">
            <v>REG</v>
          </cell>
          <cell r="W670" t="str">
            <v>QSC41035</v>
          </cell>
          <cell r="X670" t="str">
            <v>Cellular Club Incorporated</v>
          </cell>
          <cell r="Y670" t="str">
            <v>QRC</v>
          </cell>
          <cell r="Z670" t="str">
            <v>USA</v>
          </cell>
          <cell r="AA670" t="str">
            <v>1004</v>
          </cell>
          <cell r="AB670" t="str">
            <v>Dist</v>
          </cell>
          <cell r="AC670" t="str">
            <v>SALE</v>
          </cell>
          <cell r="AD670" t="str">
            <v xml:space="preserve"> </v>
          </cell>
          <cell r="AE670" t="str">
            <v xml:space="preserve"> </v>
          </cell>
          <cell r="AF670" t="str">
            <v xml:space="preserve"> </v>
          </cell>
          <cell r="AG670" t="str">
            <v xml:space="preserve"> </v>
          </cell>
          <cell r="AH670">
            <v>5</v>
          </cell>
          <cell r="AI670">
            <v>70</v>
          </cell>
          <cell r="AJ670">
            <v>32.200000000000003</v>
          </cell>
          <cell r="AK670">
            <v>0</v>
          </cell>
          <cell r="AL670">
            <v>14</v>
          </cell>
          <cell r="AM670">
            <v>0</v>
          </cell>
          <cell r="AN670">
            <v>6.44</v>
          </cell>
          <cell r="AO670">
            <v>37.799999999999997</v>
          </cell>
          <cell r="AP670">
            <v>70</v>
          </cell>
        </row>
        <row r="671">
          <cell r="A671">
            <v>1998</v>
          </cell>
          <cell r="B671">
            <v>4</v>
          </cell>
          <cell r="C671">
            <v>12</v>
          </cell>
          <cell r="D671">
            <v>36063</v>
          </cell>
          <cell r="E671" t="str">
            <v>SPBU</v>
          </cell>
          <cell r="F671" t="str">
            <v>QRC</v>
          </cell>
          <cell r="G671" t="str">
            <v>030</v>
          </cell>
          <cell r="H671" t="str">
            <v>ITB</v>
          </cell>
          <cell r="I671" t="str">
            <v>Other</v>
          </cell>
          <cell r="J671" t="str">
            <v>Other Products</v>
          </cell>
          <cell r="K671" t="str">
            <v>2720</v>
          </cell>
          <cell r="L671" t="str">
            <v>Support Parts</v>
          </cell>
          <cell r="M671" t="str">
            <v>44171</v>
          </cell>
          <cell r="N671" t="str">
            <v>41100</v>
          </cell>
          <cell r="O671" t="str">
            <v>SP707428</v>
          </cell>
          <cell r="P671">
            <v>36063</v>
          </cell>
          <cell r="Q671" t="str">
            <v>Cellular Club Incorporated</v>
          </cell>
          <cell r="R671" t="str">
            <v>Dist</v>
          </cell>
          <cell r="S671" t="str">
            <v>10033760</v>
          </cell>
          <cell r="T671" t="str">
            <v>65-60309-1</v>
          </cell>
          <cell r="U671" t="str">
            <v>TMAAA0005, QCP-800, KIT,REPLACEMENT,REAR HOUSING</v>
          </cell>
          <cell r="V671" t="str">
            <v>REG</v>
          </cell>
          <cell r="W671" t="str">
            <v>QSC41035</v>
          </cell>
          <cell r="X671" t="str">
            <v>Cellular Club Incorporated</v>
          </cell>
          <cell r="Y671" t="str">
            <v>QRC</v>
          </cell>
          <cell r="Z671" t="str">
            <v>USA</v>
          </cell>
          <cell r="AA671" t="str">
            <v>1004</v>
          </cell>
          <cell r="AB671" t="str">
            <v>Dist</v>
          </cell>
          <cell r="AC671" t="str">
            <v>SALE</v>
          </cell>
          <cell r="AD671" t="str">
            <v xml:space="preserve"> </v>
          </cell>
          <cell r="AE671" t="str">
            <v xml:space="preserve"> </v>
          </cell>
          <cell r="AF671" t="str">
            <v xml:space="preserve"> </v>
          </cell>
          <cell r="AG671" t="str">
            <v xml:space="preserve"> </v>
          </cell>
          <cell r="AH671">
            <v>15</v>
          </cell>
          <cell r="AI671">
            <v>150</v>
          </cell>
          <cell r="AJ671">
            <v>32.1</v>
          </cell>
          <cell r="AK671">
            <v>0</v>
          </cell>
          <cell r="AL671">
            <v>10</v>
          </cell>
          <cell r="AM671">
            <v>0</v>
          </cell>
          <cell r="AN671">
            <v>2.14</v>
          </cell>
          <cell r="AO671">
            <v>117.9</v>
          </cell>
          <cell r="AP671">
            <v>150</v>
          </cell>
        </row>
        <row r="672">
          <cell r="A672">
            <v>1998</v>
          </cell>
          <cell r="B672">
            <v>4</v>
          </cell>
          <cell r="C672">
            <v>12</v>
          </cell>
          <cell r="D672">
            <v>36061</v>
          </cell>
          <cell r="E672" t="str">
            <v>SPBU</v>
          </cell>
          <cell r="F672" t="str">
            <v>QRC</v>
          </cell>
          <cell r="G672" t="str">
            <v>030</v>
          </cell>
          <cell r="H672" t="str">
            <v>ITB</v>
          </cell>
          <cell r="I672" t="str">
            <v>Other</v>
          </cell>
          <cell r="J672" t="str">
            <v>Other Products</v>
          </cell>
          <cell r="K672" t="str">
            <v>2720</v>
          </cell>
          <cell r="L672" t="str">
            <v>Support Parts</v>
          </cell>
          <cell r="M672" t="str">
            <v>44171</v>
          </cell>
          <cell r="N672" t="str">
            <v>41100</v>
          </cell>
          <cell r="O672" t="str">
            <v>SP707428</v>
          </cell>
          <cell r="P672">
            <v>36061</v>
          </cell>
          <cell r="Q672" t="str">
            <v>Cellular Club Incorporated</v>
          </cell>
          <cell r="R672" t="str">
            <v>Dist</v>
          </cell>
          <cell r="S672" t="str">
            <v>10033365</v>
          </cell>
          <cell r="T672" t="str">
            <v>65-60310-1</v>
          </cell>
          <cell r="U672" t="str">
            <v>KIT,REPLACEMENT(Q),GENERIC BATTERY LID</v>
          </cell>
          <cell r="V672" t="str">
            <v>REG</v>
          </cell>
          <cell r="W672" t="str">
            <v>QSC41035</v>
          </cell>
          <cell r="X672" t="str">
            <v>Cellular Club Incorporated</v>
          </cell>
          <cell r="Y672" t="str">
            <v>QRC</v>
          </cell>
          <cell r="Z672" t="str">
            <v>USA</v>
          </cell>
          <cell r="AA672" t="str">
            <v>1004</v>
          </cell>
          <cell r="AB672" t="str">
            <v>Dist</v>
          </cell>
          <cell r="AC672" t="str">
            <v>SALE</v>
          </cell>
          <cell r="AD672" t="str">
            <v xml:space="preserve"> </v>
          </cell>
          <cell r="AE672" t="str">
            <v xml:space="preserve"> </v>
          </cell>
          <cell r="AF672" t="str">
            <v xml:space="preserve"> </v>
          </cell>
          <cell r="AG672" t="str">
            <v xml:space="preserve"> </v>
          </cell>
          <cell r="AH672">
            <v>10</v>
          </cell>
          <cell r="AI672">
            <v>10</v>
          </cell>
          <cell r="AJ672">
            <v>8.6</v>
          </cell>
          <cell r="AK672">
            <v>0</v>
          </cell>
          <cell r="AL672">
            <v>1</v>
          </cell>
          <cell r="AM672">
            <v>0</v>
          </cell>
          <cell r="AN672">
            <v>0.86</v>
          </cell>
          <cell r="AO672">
            <v>1.4</v>
          </cell>
          <cell r="AP672">
            <v>10</v>
          </cell>
        </row>
        <row r="673">
          <cell r="A673">
            <v>1998</v>
          </cell>
          <cell r="B673">
            <v>4</v>
          </cell>
          <cell r="C673">
            <v>12</v>
          </cell>
          <cell r="D673">
            <v>36054</v>
          </cell>
          <cell r="E673" t="str">
            <v>SPBU</v>
          </cell>
          <cell r="F673" t="str">
            <v>SPBU</v>
          </cell>
          <cell r="G673" t="str">
            <v>030</v>
          </cell>
          <cell r="H673" t="str">
            <v>ITB</v>
          </cell>
          <cell r="I673" t="str">
            <v>Other</v>
          </cell>
          <cell r="J673" t="str">
            <v>Other Products</v>
          </cell>
          <cell r="K673" t="str">
            <v>2710</v>
          </cell>
          <cell r="L673" t="str">
            <v>Support Tools</v>
          </cell>
          <cell r="M673" t="str">
            <v>44171</v>
          </cell>
          <cell r="N673" t="str">
            <v>41100</v>
          </cell>
          <cell r="O673" t="str">
            <v>SP707281</v>
          </cell>
          <cell r="P673">
            <v>36054</v>
          </cell>
          <cell r="Q673" t="str">
            <v>Cellular Club Incorporated</v>
          </cell>
          <cell r="R673" t="str">
            <v>Dist</v>
          </cell>
          <cell r="S673" t="str">
            <v>10031968</v>
          </cell>
          <cell r="T673" t="str">
            <v>62-60152-6</v>
          </cell>
          <cell r="U673" t="str">
            <v>TSPST0001, PST-1, KIT,S/W UPGRADE,VER 12.50</v>
          </cell>
          <cell r="V673" t="str">
            <v>REG</v>
          </cell>
          <cell r="W673" t="str">
            <v>QSC41035</v>
          </cell>
          <cell r="X673" t="str">
            <v>Cellular Club Incorporated</v>
          </cell>
          <cell r="Y673" t="str">
            <v>Cellular Club Incorporated</v>
          </cell>
          <cell r="Z673" t="str">
            <v>USA</v>
          </cell>
          <cell r="AA673" t="str">
            <v>SOFTWARE UPGRADE QSC-D</v>
          </cell>
          <cell r="AB673" t="str">
            <v>Dist</v>
          </cell>
          <cell r="AC673" t="str">
            <v>SALE</v>
          </cell>
          <cell r="AD673" t="str">
            <v xml:space="preserve"> </v>
          </cell>
          <cell r="AE673" t="str">
            <v xml:space="preserve"> </v>
          </cell>
          <cell r="AF673" t="str">
            <v xml:space="preserve"> </v>
          </cell>
          <cell r="AG673" t="str">
            <v xml:space="preserve"> </v>
          </cell>
          <cell r="AH673">
            <v>1</v>
          </cell>
          <cell r="AI673">
            <v>0</v>
          </cell>
          <cell r="AJ673">
            <v>5.39</v>
          </cell>
          <cell r="AK673">
            <v>0</v>
          </cell>
          <cell r="AL673">
            <v>0</v>
          </cell>
          <cell r="AM673">
            <v>0</v>
          </cell>
          <cell r="AN673">
            <v>5.39</v>
          </cell>
          <cell r="AO673">
            <v>-5.39</v>
          </cell>
          <cell r="AP673">
            <v>0</v>
          </cell>
        </row>
        <row r="674">
          <cell r="A674">
            <v>1998</v>
          </cell>
          <cell r="B674">
            <v>4</v>
          </cell>
          <cell r="C674">
            <v>12</v>
          </cell>
          <cell r="D674">
            <v>36056</v>
          </cell>
          <cell r="E674" t="str">
            <v>SPBU</v>
          </cell>
          <cell r="F674" t="str">
            <v>QRC</v>
          </cell>
          <cell r="G674" t="str">
            <v>030</v>
          </cell>
          <cell r="H674" t="str">
            <v>ITB</v>
          </cell>
          <cell r="I674" t="str">
            <v>Other</v>
          </cell>
          <cell r="J674" t="str">
            <v>Other Products</v>
          </cell>
          <cell r="K674" t="str">
            <v>2720</v>
          </cell>
          <cell r="L674" t="str">
            <v>Support Parts</v>
          </cell>
          <cell r="M674" t="str">
            <v>44171</v>
          </cell>
          <cell r="N674" t="str">
            <v>41100</v>
          </cell>
          <cell r="O674" t="str">
            <v>SP706614</v>
          </cell>
          <cell r="P674">
            <v>36056</v>
          </cell>
          <cell r="Q674" t="str">
            <v>Cellular Concepts</v>
          </cell>
          <cell r="R674" t="str">
            <v>Dist</v>
          </cell>
          <cell r="S674" t="str">
            <v>10032448</v>
          </cell>
          <cell r="T674" t="str">
            <v>302-03753-0003</v>
          </cell>
          <cell r="U674" t="str">
            <v>TMSRP0101, TGP, SWITCH, JOG, ENCODER EDGE DRIVE</v>
          </cell>
          <cell r="V674" t="str">
            <v>REG</v>
          </cell>
          <cell r="W674" t="str">
            <v>QSC41345</v>
          </cell>
          <cell r="X674" t="str">
            <v>Cellular Concepts</v>
          </cell>
          <cell r="Y674" t="str">
            <v>QRC</v>
          </cell>
          <cell r="Z674" t="str">
            <v>CAN</v>
          </cell>
          <cell r="AA674" t="str">
            <v>284353</v>
          </cell>
          <cell r="AB674" t="str">
            <v>Dist</v>
          </cell>
          <cell r="AC674" t="str">
            <v>SALE</v>
          </cell>
          <cell r="AD674" t="str">
            <v xml:space="preserve"> </v>
          </cell>
          <cell r="AE674" t="str">
            <v xml:space="preserve"> </v>
          </cell>
          <cell r="AF674" t="str">
            <v xml:space="preserve"> </v>
          </cell>
          <cell r="AG674" t="str">
            <v xml:space="preserve"> </v>
          </cell>
          <cell r="AH674">
            <v>20</v>
          </cell>
          <cell r="AI674">
            <v>102.6</v>
          </cell>
          <cell r="AJ674">
            <v>34.200000000000003</v>
          </cell>
          <cell r="AK674">
            <v>0</v>
          </cell>
          <cell r="AL674">
            <v>5.13</v>
          </cell>
          <cell r="AM674">
            <v>0</v>
          </cell>
          <cell r="AN674">
            <v>1.71</v>
          </cell>
          <cell r="AO674">
            <v>68.400000000000006</v>
          </cell>
          <cell r="AP674">
            <v>102.6</v>
          </cell>
        </row>
        <row r="675">
          <cell r="A675">
            <v>1998</v>
          </cell>
          <cell r="B675">
            <v>4</v>
          </cell>
          <cell r="C675">
            <v>12</v>
          </cell>
          <cell r="D675">
            <v>36064</v>
          </cell>
          <cell r="E675" t="str">
            <v>SPBU</v>
          </cell>
          <cell r="F675" t="str">
            <v>QRC</v>
          </cell>
          <cell r="G675" t="str">
            <v>030</v>
          </cell>
          <cell r="H675" t="str">
            <v>ITB</v>
          </cell>
          <cell r="I675" t="str">
            <v>Other</v>
          </cell>
          <cell r="J675" t="str">
            <v>Other Products</v>
          </cell>
          <cell r="K675" t="str">
            <v>2720</v>
          </cell>
          <cell r="L675" t="str">
            <v>Support Parts</v>
          </cell>
          <cell r="M675" t="str">
            <v>44171</v>
          </cell>
          <cell r="N675" t="str">
            <v>41100</v>
          </cell>
          <cell r="O675" t="str">
            <v>SP706614</v>
          </cell>
          <cell r="P675">
            <v>36064</v>
          </cell>
          <cell r="Q675" t="str">
            <v>Cellular Concepts</v>
          </cell>
          <cell r="R675" t="str">
            <v>Dist</v>
          </cell>
          <cell r="S675" t="str">
            <v>10033987</v>
          </cell>
          <cell r="T675" t="str">
            <v>55-46819-1</v>
          </cell>
          <cell r="U675" t="str">
            <v>TMSRP0117, TGP, LCD DISPLAY/SPEAKER SUB ASSEMBLY</v>
          </cell>
          <cell r="V675" t="str">
            <v>REG</v>
          </cell>
          <cell r="W675" t="str">
            <v>QSC41345</v>
          </cell>
          <cell r="X675" t="str">
            <v>Cellular Concepts</v>
          </cell>
          <cell r="Y675" t="str">
            <v>QRC</v>
          </cell>
          <cell r="Z675" t="str">
            <v>CAN</v>
          </cell>
          <cell r="AA675" t="str">
            <v>284353</v>
          </cell>
          <cell r="AB675" t="str">
            <v>Dist</v>
          </cell>
          <cell r="AC675" t="str">
            <v>SALE</v>
          </cell>
          <cell r="AD675" t="str">
            <v xml:space="preserve"> </v>
          </cell>
          <cell r="AE675" t="str">
            <v xml:space="preserve"> </v>
          </cell>
          <cell r="AF675" t="str">
            <v xml:space="preserve"> </v>
          </cell>
          <cell r="AG675" t="str">
            <v xml:space="preserve"> </v>
          </cell>
          <cell r="AH675">
            <v>8</v>
          </cell>
          <cell r="AI675">
            <v>280</v>
          </cell>
          <cell r="AJ675">
            <v>88.64</v>
          </cell>
          <cell r="AK675">
            <v>0</v>
          </cell>
          <cell r="AL675">
            <v>35</v>
          </cell>
          <cell r="AM675">
            <v>0</v>
          </cell>
          <cell r="AN675">
            <v>11.08</v>
          </cell>
          <cell r="AO675">
            <v>191.36</v>
          </cell>
          <cell r="AP675">
            <v>280</v>
          </cell>
        </row>
        <row r="676">
          <cell r="A676">
            <v>1998</v>
          </cell>
          <cell r="B676">
            <v>4</v>
          </cell>
          <cell r="C676">
            <v>12</v>
          </cell>
          <cell r="D676">
            <v>36056</v>
          </cell>
          <cell r="E676" t="str">
            <v>SPBU</v>
          </cell>
          <cell r="F676" t="str">
            <v>SPBU</v>
          </cell>
          <cell r="G676" t="str">
            <v>030</v>
          </cell>
          <cell r="H676" t="str">
            <v>ITB</v>
          </cell>
          <cell r="I676" t="str">
            <v>Other</v>
          </cell>
          <cell r="J676" t="str">
            <v>Other Products</v>
          </cell>
          <cell r="K676" t="str">
            <v>2710</v>
          </cell>
          <cell r="L676" t="str">
            <v>Support Tools</v>
          </cell>
          <cell r="M676" t="str">
            <v>44171</v>
          </cell>
          <cell r="N676" t="str">
            <v>41100</v>
          </cell>
          <cell r="O676" t="str">
            <v>SP703851</v>
          </cell>
          <cell r="P676">
            <v>36056</v>
          </cell>
          <cell r="Q676" t="str">
            <v>Cellular Direct</v>
          </cell>
          <cell r="R676" t="str">
            <v>Dist</v>
          </cell>
          <cell r="S676" t="str">
            <v>10032530</v>
          </cell>
          <cell r="T676" t="str">
            <v>62-60152-6</v>
          </cell>
          <cell r="U676" t="str">
            <v>TSPST0001, PST-1, KIT,S/W UPGRADE,VER 12.50</v>
          </cell>
          <cell r="V676" t="str">
            <v>REG</v>
          </cell>
          <cell r="W676" t="str">
            <v>38166</v>
          </cell>
          <cell r="X676" t="str">
            <v>Cellular Direct</v>
          </cell>
          <cell r="Y676" t="str">
            <v>Cellular Direct</v>
          </cell>
          <cell r="Z676" t="str">
            <v>CAN</v>
          </cell>
          <cell r="AA676" t="str">
            <v>SOFTWARE UPGRADE QSC-I</v>
          </cell>
          <cell r="AB676" t="str">
            <v>Dist</v>
          </cell>
          <cell r="AC676" t="str">
            <v>SALE</v>
          </cell>
          <cell r="AD676" t="str">
            <v xml:space="preserve"> </v>
          </cell>
          <cell r="AE676" t="str">
            <v xml:space="preserve"> </v>
          </cell>
          <cell r="AF676" t="str">
            <v xml:space="preserve"> </v>
          </cell>
          <cell r="AG676" t="str">
            <v xml:space="preserve"> </v>
          </cell>
          <cell r="AH676">
            <v>1</v>
          </cell>
          <cell r="AI676">
            <v>0</v>
          </cell>
          <cell r="AJ676">
            <v>5.39</v>
          </cell>
          <cell r="AK676">
            <v>0</v>
          </cell>
          <cell r="AL676">
            <v>0</v>
          </cell>
          <cell r="AM676">
            <v>0</v>
          </cell>
          <cell r="AN676">
            <v>5.39</v>
          </cell>
          <cell r="AO676">
            <v>-5.39</v>
          </cell>
          <cell r="AP676">
            <v>0</v>
          </cell>
        </row>
        <row r="677">
          <cell r="A677">
            <v>1998</v>
          </cell>
          <cell r="B677">
            <v>4</v>
          </cell>
          <cell r="C677">
            <v>12</v>
          </cell>
          <cell r="D677">
            <v>36055</v>
          </cell>
          <cell r="E677" t="str">
            <v>SPBU</v>
          </cell>
          <cell r="F677" t="str">
            <v>SPBU</v>
          </cell>
          <cell r="G677" t="str">
            <v>030</v>
          </cell>
          <cell r="H677" t="str">
            <v>ITB</v>
          </cell>
          <cell r="I677" t="str">
            <v>Other</v>
          </cell>
          <cell r="J677" t="str">
            <v>Other Products</v>
          </cell>
          <cell r="K677" t="str">
            <v>2710</v>
          </cell>
          <cell r="L677" t="str">
            <v>Support Tools</v>
          </cell>
          <cell r="M677" t="str">
            <v>44171</v>
          </cell>
          <cell r="N677" t="str">
            <v>41100</v>
          </cell>
          <cell r="O677" t="str">
            <v>SP705334</v>
          </cell>
          <cell r="P677">
            <v>36055</v>
          </cell>
          <cell r="Q677" t="str">
            <v>Cellular Mobile-Van Nuys</v>
          </cell>
          <cell r="R677" t="str">
            <v>Dist</v>
          </cell>
          <cell r="S677" t="str">
            <v>10032323</v>
          </cell>
          <cell r="T677" t="str">
            <v>62-60152-6</v>
          </cell>
          <cell r="U677" t="str">
            <v>TSPST0001, PST-1, KIT,S/W UPGRADE,VER 12.50</v>
          </cell>
          <cell r="V677" t="str">
            <v>REG</v>
          </cell>
          <cell r="W677" t="str">
            <v>37211</v>
          </cell>
          <cell r="X677" t="str">
            <v>Cellular Mobile-Van Nuys</v>
          </cell>
          <cell r="Y677" t="str">
            <v>Cellular Mobile-Van Nuys</v>
          </cell>
          <cell r="Z677" t="str">
            <v>USA</v>
          </cell>
          <cell r="AA677" t="str">
            <v>SOFTWARE UPGRADE QSC-D</v>
          </cell>
          <cell r="AB677" t="str">
            <v>Dist</v>
          </cell>
          <cell r="AC677" t="str">
            <v>SALE</v>
          </cell>
          <cell r="AD677" t="str">
            <v xml:space="preserve"> </v>
          </cell>
          <cell r="AE677" t="str">
            <v xml:space="preserve"> </v>
          </cell>
          <cell r="AF677" t="str">
            <v xml:space="preserve"> </v>
          </cell>
          <cell r="AG677" t="str">
            <v xml:space="preserve"> </v>
          </cell>
          <cell r="AH677">
            <v>1</v>
          </cell>
          <cell r="AI677">
            <v>0</v>
          </cell>
          <cell r="AJ677">
            <v>5.39</v>
          </cell>
          <cell r="AK677">
            <v>0</v>
          </cell>
          <cell r="AL677">
            <v>0</v>
          </cell>
          <cell r="AM677">
            <v>0</v>
          </cell>
          <cell r="AN677">
            <v>5.39</v>
          </cell>
          <cell r="AO677">
            <v>-5.39</v>
          </cell>
          <cell r="AP677">
            <v>0</v>
          </cell>
        </row>
        <row r="678">
          <cell r="A678">
            <v>1998</v>
          </cell>
          <cell r="B678">
            <v>4</v>
          </cell>
          <cell r="C678">
            <v>12</v>
          </cell>
          <cell r="D678">
            <v>36062</v>
          </cell>
          <cell r="E678" t="str">
            <v>SPBU</v>
          </cell>
          <cell r="F678" t="str">
            <v>SPBU</v>
          </cell>
          <cell r="G678" t="str">
            <v>030</v>
          </cell>
          <cell r="H678" t="str">
            <v>ITB</v>
          </cell>
          <cell r="I678" t="str">
            <v>Accessories</v>
          </cell>
          <cell r="J678" t="str">
            <v>TGP Accessories</v>
          </cell>
          <cell r="K678" t="str">
            <v>2030</v>
          </cell>
          <cell r="L678" t="str">
            <v>TGP Accessories</v>
          </cell>
          <cell r="M678" t="str">
            <v>44171</v>
          </cell>
          <cell r="N678" t="str">
            <v>41100</v>
          </cell>
          <cell r="O678" t="str">
            <v>SP704806</v>
          </cell>
          <cell r="P678">
            <v>36062</v>
          </cell>
          <cell r="Q678" t="str">
            <v>Cellular Solutions De Mexico S.A. De C.V</v>
          </cell>
          <cell r="R678" t="str">
            <v>Dist</v>
          </cell>
          <cell r="S678" t="str">
            <v>10033584</v>
          </cell>
          <cell r="T678" t="str">
            <v>65-66603-1</v>
          </cell>
          <cell r="U678" t="str">
            <v>TXCKT0103, TGP, KIT, HEADSET, ENG/SPN</v>
          </cell>
          <cell r="V678" t="str">
            <v>REG</v>
          </cell>
          <cell r="W678" t="str">
            <v>50365</v>
          </cell>
          <cell r="X678" t="str">
            <v>Cellular Solutions De Mexico S.A. De C.V</v>
          </cell>
          <cell r="Y678" t="str">
            <v>Cellular Solutions De Mexico S.A. De C.V</v>
          </cell>
          <cell r="Z678" t="str">
            <v>MEX</v>
          </cell>
          <cell r="AA678" t="str">
            <v>256-00</v>
          </cell>
          <cell r="AB678" t="str">
            <v>Dist</v>
          </cell>
          <cell r="AC678" t="str">
            <v>SALE</v>
          </cell>
          <cell r="AD678" t="str">
            <v xml:space="preserve"> </v>
          </cell>
          <cell r="AE678" t="str">
            <v xml:space="preserve"> </v>
          </cell>
          <cell r="AF678" t="str">
            <v xml:space="preserve"> </v>
          </cell>
          <cell r="AG678" t="str">
            <v xml:space="preserve"> </v>
          </cell>
          <cell r="AH678">
            <v>40</v>
          </cell>
          <cell r="AI678">
            <v>1960</v>
          </cell>
          <cell r="AJ678">
            <v>912</v>
          </cell>
          <cell r="AK678">
            <v>0</v>
          </cell>
          <cell r="AL678">
            <v>49</v>
          </cell>
          <cell r="AM678">
            <v>0</v>
          </cell>
          <cell r="AN678">
            <v>22.8</v>
          </cell>
          <cell r="AO678">
            <v>1048</v>
          </cell>
          <cell r="AP678">
            <v>1960</v>
          </cell>
        </row>
        <row r="679">
          <cell r="A679">
            <v>1998</v>
          </cell>
          <cell r="B679">
            <v>4</v>
          </cell>
          <cell r="C679">
            <v>12</v>
          </cell>
          <cell r="D679">
            <v>36062</v>
          </cell>
          <cell r="E679" t="str">
            <v>SPBU</v>
          </cell>
          <cell r="F679" t="str">
            <v>SPBU</v>
          </cell>
          <cell r="G679" t="str">
            <v>030</v>
          </cell>
          <cell r="H679" t="str">
            <v>ITB</v>
          </cell>
          <cell r="I679" t="str">
            <v>Other</v>
          </cell>
          <cell r="J679" t="str">
            <v>Other Products</v>
          </cell>
          <cell r="K679" t="str">
            <v>2710</v>
          </cell>
          <cell r="L679" t="str">
            <v>Support Tools</v>
          </cell>
          <cell r="M679" t="str">
            <v>44171</v>
          </cell>
          <cell r="N679" t="str">
            <v>41100</v>
          </cell>
          <cell r="O679" t="str">
            <v>SP704806</v>
          </cell>
          <cell r="P679">
            <v>36062</v>
          </cell>
          <cell r="Q679" t="str">
            <v>Cellular Solutions De Mexico S.A. De C.V</v>
          </cell>
          <cell r="R679" t="str">
            <v>Dist</v>
          </cell>
          <cell r="S679" t="str">
            <v>10033584</v>
          </cell>
          <cell r="T679" t="str">
            <v>CV90-46115-1</v>
          </cell>
          <cell r="U679" t="str">
            <v>TADTA0102, TGP, DATA CABLE</v>
          </cell>
          <cell r="V679" t="str">
            <v>REG</v>
          </cell>
          <cell r="W679" t="str">
            <v>50365</v>
          </cell>
          <cell r="X679" t="str">
            <v>Cellular Solutions De Mexico S.A. De C.V</v>
          </cell>
          <cell r="Y679" t="str">
            <v>Cellular Solutions De Mexico S.A. De C.V</v>
          </cell>
          <cell r="Z679" t="str">
            <v>MEX</v>
          </cell>
          <cell r="AA679" t="str">
            <v>256-00</v>
          </cell>
          <cell r="AB679" t="str">
            <v>Dist</v>
          </cell>
          <cell r="AC679" t="str">
            <v>SALE</v>
          </cell>
          <cell r="AD679" t="str">
            <v xml:space="preserve"> </v>
          </cell>
          <cell r="AE679" t="str">
            <v xml:space="preserve"> </v>
          </cell>
          <cell r="AF679" t="str">
            <v xml:space="preserve"> </v>
          </cell>
          <cell r="AG679" t="str">
            <v xml:space="preserve"> </v>
          </cell>
          <cell r="AH679">
            <v>2</v>
          </cell>
          <cell r="AI679">
            <v>150</v>
          </cell>
          <cell r="AJ679">
            <v>42.03</v>
          </cell>
          <cell r="AK679">
            <v>0</v>
          </cell>
          <cell r="AL679">
            <v>75</v>
          </cell>
          <cell r="AM679">
            <v>0</v>
          </cell>
          <cell r="AN679">
            <v>21.02</v>
          </cell>
          <cell r="AO679">
            <v>107.97</v>
          </cell>
          <cell r="AP679">
            <v>150</v>
          </cell>
        </row>
        <row r="680">
          <cell r="A680">
            <v>1998</v>
          </cell>
          <cell r="B680">
            <v>4</v>
          </cell>
          <cell r="C680">
            <v>12</v>
          </cell>
          <cell r="D680">
            <v>36055</v>
          </cell>
          <cell r="E680" t="str">
            <v>SPBU</v>
          </cell>
          <cell r="F680" t="str">
            <v>SPBU</v>
          </cell>
          <cell r="G680" t="str">
            <v>030</v>
          </cell>
          <cell r="H680" t="str">
            <v>ITB</v>
          </cell>
          <cell r="I680" t="str">
            <v>Other</v>
          </cell>
          <cell r="J680" t="str">
            <v>Other Products</v>
          </cell>
          <cell r="K680" t="str">
            <v>2710</v>
          </cell>
          <cell r="L680" t="str">
            <v>Support Tools</v>
          </cell>
          <cell r="M680" t="str">
            <v>44171</v>
          </cell>
          <cell r="N680" t="str">
            <v>41100</v>
          </cell>
          <cell r="O680" t="str">
            <v>SP703821</v>
          </cell>
          <cell r="P680">
            <v>36055</v>
          </cell>
          <cell r="Q680" t="str">
            <v>Cellular Specialists</v>
          </cell>
          <cell r="R680" t="str">
            <v>Dist</v>
          </cell>
          <cell r="S680" t="str">
            <v>10032143</v>
          </cell>
          <cell r="T680" t="str">
            <v>62-60152-6</v>
          </cell>
          <cell r="U680" t="str">
            <v>TSPST0001, PST-1, KIT,S/W UPGRADE,VER 12.50</v>
          </cell>
          <cell r="V680" t="str">
            <v>REG</v>
          </cell>
          <cell r="W680" t="str">
            <v>38422</v>
          </cell>
          <cell r="X680" t="str">
            <v>Cellular Specialists</v>
          </cell>
          <cell r="Y680" t="str">
            <v>Cellular Specialists</v>
          </cell>
          <cell r="Z680" t="str">
            <v>USA</v>
          </cell>
          <cell r="AA680" t="str">
            <v>SOFTWARE UPGRADE QSC-D</v>
          </cell>
          <cell r="AB680" t="str">
            <v>Dist</v>
          </cell>
          <cell r="AC680" t="str">
            <v>SALE</v>
          </cell>
          <cell r="AD680" t="str">
            <v xml:space="preserve"> </v>
          </cell>
          <cell r="AE680" t="str">
            <v xml:space="preserve"> </v>
          </cell>
          <cell r="AF680" t="str">
            <v xml:space="preserve"> </v>
          </cell>
          <cell r="AG680" t="str">
            <v xml:space="preserve"> </v>
          </cell>
          <cell r="AH680">
            <v>1</v>
          </cell>
          <cell r="AI680">
            <v>0</v>
          </cell>
          <cell r="AJ680">
            <v>5.39</v>
          </cell>
          <cell r="AK680">
            <v>0</v>
          </cell>
          <cell r="AL680">
            <v>0</v>
          </cell>
          <cell r="AM680">
            <v>0</v>
          </cell>
          <cell r="AN680">
            <v>5.39</v>
          </cell>
          <cell r="AO680">
            <v>-5.39</v>
          </cell>
          <cell r="AP680">
            <v>0</v>
          </cell>
        </row>
        <row r="681">
          <cell r="A681">
            <v>1998</v>
          </cell>
          <cell r="B681">
            <v>4</v>
          </cell>
          <cell r="C681">
            <v>12</v>
          </cell>
          <cell r="D681">
            <v>36059</v>
          </cell>
          <cell r="E681" t="str">
            <v>SPBU</v>
          </cell>
          <cell r="F681" t="str">
            <v>SPBU</v>
          </cell>
          <cell r="G681" t="str">
            <v>030</v>
          </cell>
          <cell r="H681" t="str">
            <v>ITB</v>
          </cell>
          <cell r="I681" t="str">
            <v>Other</v>
          </cell>
          <cell r="J681" t="str">
            <v>Other Products</v>
          </cell>
          <cell r="K681" t="str">
            <v>2710</v>
          </cell>
          <cell r="L681" t="str">
            <v>Support Tools</v>
          </cell>
          <cell r="M681" t="str">
            <v>44171</v>
          </cell>
          <cell r="N681" t="str">
            <v>41100</v>
          </cell>
          <cell r="O681" t="str">
            <v>SP703822</v>
          </cell>
          <cell r="P681">
            <v>36059</v>
          </cell>
          <cell r="Q681" t="str">
            <v>Cellular Specialists</v>
          </cell>
          <cell r="R681" t="str">
            <v>Dist</v>
          </cell>
          <cell r="S681" t="str">
            <v>10032801</v>
          </cell>
          <cell r="T681" t="str">
            <v>62-60152-6</v>
          </cell>
          <cell r="U681" t="str">
            <v>TSPST0001, PST-1, KIT,S/W UPGRADE,VER 12.50</v>
          </cell>
          <cell r="V681" t="str">
            <v>REG</v>
          </cell>
          <cell r="W681" t="str">
            <v>38418</v>
          </cell>
          <cell r="X681" t="str">
            <v>Cellular Specialists</v>
          </cell>
          <cell r="Y681" t="str">
            <v>Cellular Specialists</v>
          </cell>
          <cell r="Z681" t="str">
            <v>USA</v>
          </cell>
          <cell r="AA681" t="str">
            <v>SOFTWARE UPGRADE QSC-D</v>
          </cell>
          <cell r="AB681" t="str">
            <v>Dist</v>
          </cell>
          <cell r="AC681" t="str">
            <v>SALE</v>
          </cell>
          <cell r="AD681" t="str">
            <v xml:space="preserve"> </v>
          </cell>
          <cell r="AE681" t="str">
            <v xml:space="preserve"> </v>
          </cell>
          <cell r="AF681" t="str">
            <v xml:space="preserve"> </v>
          </cell>
          <cell r="AG681" t="str">
            <v xml:space="preserve"> </v>
          </cell>
          <cell r="AH681">
            <v>1</v>
          </cell>
          <cell r="AI681">
            <v>0</v>
          </cell>
          <cell r="AJ681">
            <v>5.39</v>
          </cell>
          <cell r="AK681">
            <v>0</v>
          </cell>
          <cell r="AL681">
            <v>0</v>
          </cell>
          <cell r="AM681">
            <v>0</v>
          </cell>
          <cell r="AN681">
            <v>5.39</v>
          </cell>
          <cell r="AO681">
            <v>-5.39</v>
          </cell>
          <cell r="AP681">
            <v>0</v>
          </cell>
        </row>
        <row r="682">
          <cell r="A682">
            <v>1998</v>
          </cell>
          <cell r="B682">
            <v>4</v>
          </cell>
          <cell r="C682">
            <v>12</v>
          </cell>
          <cell r="D682">
            <v>36055</v>
          </cell>
          <cell r="E682" t="str">
            <v>SPBU</v>
          </cell>
          <cell r="F682" t="str">
            <v>SPBU</v>
          </cell>
          <cell r="G682" t="str">
            <v>030</v>
          </cell>
          <cell r="H682" t="str">
            <v>ITB</v>
          </cell>
          <cell r="I682" t="str">
            <v>Other</v>
          </cell>
          <cell r="J682" t="str">
            <v>Other Products</v>
          </cell>
          <cell r="K682" t="str">
            <v>2710</v>
          </cell>
          <cell r="L682" t="str">
            <v>Support Tools</v>
          </cell>
          <cell r="M682" t="str">
            <v>44171</v>
          </cell>
          <cell r="N682" t="str">
            <v>41100</v>
          </cell>
          <cell r="O682" t="str">
            <v>SP703824</v>
          </cell>
          <cell r="P682">
            <v>36055</v>
          </cell>
          <cell r="Q682" t="str">
            <v>Cellular Specialists</v>
          </cell>
          <cell r="R682" t="str">
            <v>Dist</v>
          </cell>
          <cell r="S682" t="str">
            <v>10032261</v>
          </cell>
          <cell r="T682" t="str">
            <v>62-60152-6</v>
          </cell>
          <cell r="U682" t="str">
            <v>TSPST0001, PST-1, KIT,S/W UPGRADE,VER 12.50</v>
          </cell>
          <cell r="V682" t="str">
            <v>REG</v>
          </cell>
          <cell r="W682" t="str">
            <v>QSC41041</v>
          </cell>
          <cell r="X682" t="str">
            <v>Cellular Specialists</v>
          </cell>
          <cell r="Y682" t="str">
            <v>Cellular Specialists</v>
          </cell>
          <cell r="Z682" t="str">
            <v>USA</v>
          </cell>
          <cell r="AA682" t="str">
            <v>SOFTWARE UPGRADE QSC-D</v>
          </cell>
          <cell r="AB682" t="str">
            <v>Dist</v>
          </cell>
          <cell r="AC682" t="str">
            <v>SALE</v>
          </cell>
          <cell r="AD682" t="str">
            <v xml:space="preserve"> </v>
          </cell>
          <cell r="AE682" t="str">
            <v xml:space="preserve"> </v>
          </cell>
          <cell r="AF682" t="str">
            <v xml:space="preserve"> </v>
          </cell>
          <cell r="AG682" t="str">
            <v xml:space="preserve"> </v>
          </cell>
          <cell r="AH682">
            <v>1</v>
          </cell>
          <cell r="AI682">
            <v>0</v>
          </cell>
          <cell r="AJ682">
            <v>5.39</v>
          </cell>
          <cell r="AK682">
            <v>0</v>
          </cell>
          <cell r="AL682">
            <v>0</v>
          </cell>
          <cell r="AM682">
            <v>0</v>
          </cell>
          <cell r="AN682">
            <v>5.39</v>
          </cell>
          <cell r="AO682">
            <v>-5.39</v>
          </cell>
          <cell r="AP682">
            <v>0</v>
          </cell>
        </row>
        <row r="683">
          <cell r="A683">
            <v>1998</v>
          </cell>
          <cell r="B683">
            <v>4</v>
          </cell>
          <cell r="C683">
            <v>12</v>
          </cell>
          <cell r="D683">
            <v>36055</v>
          </cell>
          <cell r="E683" t="str">
            <v>SPBU</v>
          </cell>
          <cell r="F683" t="str">
            <v>SPBU</v>
          </cell>
          <cell r="G683" t="str">
            <v>030</v>
          </cell>
          <cell r="H683" t="str">
            <v>ITB</v>
          </cell>
          <cell r="I683" t="str">
            <v>Other</v>
          </cell>
          <cell r="J683" t="str">
            <v>Other Products</v>
          </cell>
          <cell r="K683" t="str">
            <v>2710</v>
          </cell>
          <cell r="L683" t="str">
            <v>Support Tools</v>
          </cell>
          <cell r="M683" t="str">
            <v>44171</v>
          </cell>
          <cell r="N683" t="str">
            <v>41100</v>
          </cell>
          <cell r="O683" t="str">
            <v>SP705291</v>
          </cell>
          <cell r="P683">
            <v>36055</v>
          </cell>
          <cell r="Q683" t="str">
            <v>Cellular Specialists</v>
          </cell>
          <cell r="R683" t="str">
            <v>Dist</v>
          </cell>
          <cell r="S683" t="str">
            <v>10032144</v>
          </cell>
          <cell r="T683" t="str">
            <v>62-60152-6</v>
          </cell>
          <cell r="U683" t="str">
            <v>TSPST0001, PST-1, KIT,S/W UPGRADE,VER 12.50</v>
          </cell>
          <cell r="V683" t="str">
            <v>REG</v>
          </cell>
          <cell r="W683" t="str">
            <v>38424</v>
          </cell>
          <cell r="X683" t="str">
            <v>Cellular Specialists</v>
          </cell>
          <cell r="Y683" t="str">
            <v>Cellular Specialists</v>
          </cell>
          <cell r="Z683" t="str">
            <v>USA</v>
          </cell>
          <cell r="AA683" t="str">
            <v>SOFTWARE UPGRADE QSC-D</v>
          </cell>
          <cell r="AB683" t="str">
            <v>Dist</v>
          </cell>
          <cell r="AC683" t="str">
            <v>SALE</v>
          </cell>
          <cell r="AD683" t="str">
            <v xml:space="preserve"> </v>
          </cell>
          <cell r="AE683" t="str">
            <v xml:space="preserve"> </v>
          </cell>
          <cell r="AF683" t="str">
            <v xml:space="preserve"> </v>
          </cell>
          <cell r="AG683" t="str">
            <v xml:space="preserve"> </v>
          </cell>
          <cell r="AH683">
            <v>1</v>
          </cell>
          <cell r="AI683">
            <v>0</v>
          </cell>
          <cell r="AJ683">
            <v>5.39</v>
          </cell>
          <cell r="AK683">
            <v>0</v>
          </cell>
          <cell r="AL683">
            <v>0</v>
          </cell>
          <cell r="AM683">
            <v>0</v>
          </cell>
          <cell r="AN683">
            <v>5.39</v>
          </cell>
          <cell r="AO683">
            <v>-5.39</v>
          </cell>
          <cell r="AP683">
            <v>0</v>
          </cell>
        </row>
        <row r="684">
          <cell r="A684">
            <v>1998</v>
          </cell>
          <cell r="B684">
            <v>4</v>
          </cell>
          <cell r="C684">
            <v>12</v>
          </cell>
          <cell r="D684">
            <v>36032</v>
          </cell>
          <cell r="E684" t="str">
            <v>SPBU</v>
          </cell>
          <cell r="F684" t="str">
            <v>QRC</v>
          </cell>
          <cell r="G684" t="str">
            <v>030</v>
          </cell>
          <cell r="H684" t="str">
            <v>ITB</v>
          </cell>
          <cell r="I684" t="str">
            <v>Accessories</v>
          </cell>
          <cell r="J684" t="str">
            <v>TGP Accessories</v>
          </cell>
          <cell r="K684" t="str">
            <v>2030</v>
          </cell>
          <cell r="L684" t="str">
            <v>TGP Accessories</v>
          </cell>
          <cell r="M684" t="str">
            <v>44171</v>
          </cell>
          <cell r="N684" t="str">
            <v>41100</v>
          </cell>
          <cell r="O684" t="str">
            <v>SP706791</v>
          </cell>
          <cell r="P684">
            <v>36032</v>
          </cell>
          <cell r="Q684" t="str">
            <v>CellularOne</v>
          </cell>
          <cell r="R684" t="str">
            <v>Dist</v>
          </cell>
          <cell r="S684" t="str">
            <v>10029457</v>
          </cell>
          <cell r="T684" t="str">
            <v>CV90-46013-6</v>
          </cell>
          <cell r="U684" t="str">
            <v>TMSRP0119, TGP, ANTENNA,824-894 MHZ,1.85-1.99 GHZ</v>
          </cell>
          <cell r="V684" t="str">
            <v>REG</v>
          </cell>
          <cell r="W684" t="str">
            <v>QSC41095</v>
          </cell>
          <cell r="X684" t="str">
            <v>CellularOne</v>
          </cell>
          <cell r="Y684" t="str">
            <v>QRC</v>
          </cell>
          <cell r="Z684" t="str">
            <v>CAN</v>
          </cell>
          <cell r="AA684" t="str">
            <v>1023</v>
          </cell>
          <cell r="AB684" t="str">
            <v>Dist</v>
          </cell>
          <cell r="AC684" t="str">
            <v>SALE</v>
          </cell>
          <cell r="AD684" t="str">
            <v xml:space="preserve"> </v>
          </cell>
          <cell r="AE684" t="str">
            <v xml:space="preserve"> </v>
          </cell>
          <cell r="AF684" t="str">
            <v xml:space="preserve"> </v>
          </cell>
          <cell r="AG684" t="str">
            <v xml:space="preserve"> </v>
          </cell>
          <cell r="AH684">
            <v>50</v>
          </cell>
          <cell r="AI684">
            <v>307.5</v>
          </cell>
          <cell r="AJ684">
            <v>107.5</v>
          </cell>
          <cell r="AK684">
            <v>0</v>
          </cell>
          <cell r="AL684">
            <v>6.15</v>
          </cell>
          <cell r="AM684">
            <v>0</v>
          </cell>
          <cell r="AN684">
            <v>2.15</v>
          </cell>
          <cell r="AO684">
            <v>200</v>
          </cell>
          <cell r="AP684">
            <v>307.5</v>
          </cell>
        </row>
        <row r="685">
          <cell r="A685">
            <v>1998</v>
          </cell>
          <cell r="B685">
            <v>4</v>
          </cell>
          <cell r="C685">
            <v>12</v>
          </cell>
          <cell r="D685">
            <v>36061</v>
          </cell>
          <cell r="E685" t="str">
            <v>SPBU</v>
          </cell>
          <cell r="F685" t="str">
            <v>QRC</v>
          </cell>
          <cell r="G685" t="str">
            <v>030</v>
          </cell>
          <cell r="H685" t="str">
            <v>ITB</v>
          </cell>
          <cell r="I685" t="str">
            <v>Other</v>
          </cell>
          <cell r="J685" t="str">
            <v>Other Products</v>
          </cell>
          <cell r="K685" t="str">
            <v>2720</v>
          </cell>
          <cell r="L685" t="str">
            <v>Support Parts</v>
          </cell>
          <cell r="M685" t="str">
            <v>44171</v>
          </cell>
          <cell r="N685" t="str">
            <v>41100</v>
          </cell>
          <cell r="O685" t="str">
            <v>SP706791</v>
          </cell>
          <cell r="P685">
            <v>36061</v>
          </cell>
          <cell r="Q685" t="str">
            <v>CellularOne</v>
          </cell>
          <cell r="R685" t="str">
            <v>Dist</v>
          </cell>
          <cell r="S685" t="str">
            <v>10033203</v>
          </cell>
          <cell r="T685" t="str">
            <v>302-03753-0003</v>
          </cell>
          <cell r="U685" t="str">
            <v>TMSRP0101, TGP, SWITCH, JOG, ENCODER EDGE DRIVE</v>
          </cell>
          <cell r="V685" t="str">
            <v>REG</v>
          </cell>
          <cell r="W685" t="str">
            <v>QSC41095</v>
          </cell>
          <cell r="X685" t="str">
            <v>CellularOne</v>
          </cell>
          <cell r="Y685" t="str">
            <v>QRC</v>
          </cell>
          <cell r="Z685" t="str">
            <v>CAN</v>
          </cell>
          <cell r="AA685" t="str">
            <v>1023</v>
          </cell>
          <cell r="AB685" t="str">
            <v>Dist</v>
          </cell>
          <cell r="AC685" t="str">
            <v>SALE</v>
          </cell>
          <cell r="AD685" t="str">
            <v xml:space="preserve"> </v>
          </cell>
          <cell r="AE685" t="str">
            <v xml:space="preserve"> </v>
          </cell>
          <cell r="AF685" t="str">
            <v xml:space="preserve"> </v>
          </cell>
          <cell r="AG685" t="str">
            <v xml:space="preserve"> </v>
          </cell>
          <cell r="AH685">
            <v>10</v>
          </cell>
          <cell r="AI685">
            <v>51.3</v>
          </cell>
          <cell r="AJ685">
            <v>17.100000000000001</v>
          </cell>
          <cell r="AK685">
            <v>0</v>
          </cell>
          <cell r="AL685">
            <v>5.13</v>
          </cell>
          <cell r="AM685">
            <v>0</v>
          </cell>
          <cell r="AN685">
            <v>1.71</v>
          </cell>
          <cell r="AO685">
            <v>34.200000000000003</v>
          </cell>
          <cell r="AP685">
            <v>51.3</v>
          </cell>
        </row>
        <row r="686">
          <cell r="A686">
            <v>1998</v>
          </cell>
          <cell r="B686">
            <v>4</v>
          </cell>
          <cell r="C686">
            <v>12</v>
          </cell>
          <cell r="D686">
            <v>36041</v>
          </cell>
          <cell r="E686" t="str">
            <v>SPBU</v>
          </cell>
          <cell r="F686" t="str">
            <v>QRC</v>
          </cell>
          <cell r="G686" t="str">
            <v>030</v>
          </cell>
          <cell r="H686" t="str">
            <v>ITB</v>
          </cell>
          <cell r="I686" t="str">
            <v>Other</v>
          </cell>
          <cell r="J686" t="str">
            <v>Other Products</v>
          </cell>
          <cell r="K686" t="str">
            <v>2720</v>
          </cell>
          <cell r="L686" t="str">
            <v>Support Parts</v>
          </cell>
          <cell r="M686" t="str">
            <v>44171</v>
          </cell>
          <cell r="N686" t="str">
            <v>41100</v>
          </cell>
          <cell r="O686" t="str">
            <v>SP707122</v>
          </cell>
          <cell r="P686">
            <v>36040</v>
          </cell>
          <cell r="Q686" t="str">
            <v>CellularOne</v>
          </cell>
          <cell r="R686" t="str">
            <v>Dist</v>
          </cell>
          <cell r="S686" t="str">
            <v>10030457</v>
          </cell>
          <cell r="T686" t="str">
            <v>302-03753-0003</v>
          </cell>
          <cell r="U686" t="str">
            <v>TMSRP0101, TGP, SWITCH, JOG, ENCODER EDGE DRIVE</v>
          </cell>
          <cell r="V686" t="str">
            <v>REG</v>
          </cell>
          <cell r="W686" t="str">
            <v>QSC41110</v>
          </cell>
          <cell r="X686" t="str">
            <v>CellularOne</v>
          </cell>
          <cell r="Y686" t="str">
            <v>QRC</v>
          </cell>
          <cell r="Z686" t="str">
            <v>USA</v>
          </cell>
          <cell r="AA686" t="str">
            <v>25-013</v>
          </cell>
          <cell r="AB686" t="str">
            <v>Dist</v>
          </cell>
          <cell r="AC686" t="str">
            <v>SALE</v>
          </cell>
          <cell r="AD686" t="str">
            <v xml:space="preserve"> </v>
          </cell>
          <cell r="AE686" t="str">
            <v xml:space="preserve"> </v>
          </cell>
          <cell r="AF686" t="str">
            <v xml:space="preserve"> </v>
          </cell>
          <cell r="AG686" t="str">
            <v xml:space="preserve"> </v>
          </cell>
          <cell r="AH686">
            <v>10</v>
          </cell>
          <cell r="AI686">
            <v>51.3</v>
          </cell>
          <cell r="AJ686">
            <v>17.100000000000001</v>
          </cell>
          <cell r="AK686">
            <v>0</v>
          </cell>
          <cell r="AL686">
            <v>5.13</v>
          </cell>
          <cell r="AM686">
            <v>0</v>
          </cell>
          <cell r="AN686">
            <v>1.71</v>
          </cell>
          <cell r="AO686">
            <v>34.200000000000003</v>
          </cell>
          <cell r="AP686">
            <v>51.3</v>
          </cell>
        </row>
        <row r="687">
          <cell r="A687">
            <v>1998</v>
          </cell>
          <cell r="B687">
            <v>4</v>
          </cell>
          <cell r="C687">
            <v>12</v>
          </cell>
          <cell r="D687">
            <v>36031</v>
          </cell>
          <cell r="E687" t="str">
            <v>SPBU</v>
          </cell>
          <cell r="F687" t="str">
            <v>QRC</v>
          </cell>
          <cell r="G687" t="str">
            <v>030</v>
          </cell>
          <cell r="H687" t="str">
            <v>ITB</v>
          </cell>
          <cell r="I687" t="str">
            <v>Other</v>
          </cell>
          <cell r="J687" t="str">
            <v>Other Products</v>
          </cell>
          <cell r="K687" t="str">
            <v>2720</v>
          </cell>
          <cell r="L687" t="str">
            <v>Support Parts</v>
          </cell>
          <cell r="M687" t="str">
            <v>44171</v>
          </cell>
          <cell r="N687" t="str">
            <v>41100</v>
          </cell>
          <cell r="O687" t="str">
            <v>PS202434</v>
          </cell>
          <cell r="P687">
            <v>36031</v>
          </cell>
          <cell r="Q687" t="str">
            <v>CellularOne</v>
          </cell>
          <cell r="R687" t="str">
            <v>Dist</v>
          </cell>
          <cell r="S687" t="str">
            <v>10029257</v>
          </cell>
          <cell r="T687" t="str">
            <v>330-04200-9020</v>
          </cell>
          <cell r="U687" t="str">
            <v>TMSRP0004, SOUND GENERATOR, MAGNETIC W/ SEALED HOLES</v>
          </cell>
          <cell r="V687" t="str">
            <v>REG</v>
          </cell>
          <cell r="W687" t="str">
            <v>QSC41103</v>
          </cell>
          <cell r="X687" t="str">
            <v>CellularOne</v>
          </cell>
          <cell r="Y687" t="str">
            <v>QRC</v>
          </cell>
          <cell r="Z687" t="str">
            <v>USA</v>
          </cell>
          <cell r="AA687" t="str">
            <v>05-024</v>
          </cell>
          <cell r="AB687" t="str">
            <v>Dist</v>
          </cell>
          <cell r="AC687" t="str">
            <v>SALE</v>
          </cell>
          <cell r="AD687" t="str">
            <v xml:space="preserve"> </v>
          </cell>
          <cell r="AE687" t="str">
            <v xml:space="preserve"> </v>
          </cell>
          <cell r="AF687" t="str">
            <v xml:space="preserve"> </v>
          </cell>
          <cell r="AG687" t="str">
            <v xml:space="preserve"> </v>
          </cell>
          <cell r="AH687">
            <v>5</v>
          </cell>
          <cell r="AI687">
            <v>20</v>
          </cell>
          <cell r="AJ687">
            <v>9.85</v>
          </cell>
          <cell r="AK687">
            <v>0</v>
          </cell>
          <cell r="AL687">
            <v>4</v>
          </cell>
          <cell r="AM687">
            <v>0</v>
          </cell>
          <cell r="AN687">
            <v>1.97</v>
          </cell>
          <cell r="AO687">
            <v>10.15</v>
          </cell>
          <cell r="AP687">
            <v>20</v>
          </cell>
        </row>
        <row r="688">
          <cell r="A688">
            <v>1998</v>
          </cell>
          <cell r="B688">
            <v>4</v>
          </cell>
          <cell r="C688">
            <v>12</v>
          </cell>
          <cell r="D688">
            <v>36031</v>
          </cell>
          <cell r="E688" t="str">
            <v>SPBU</v>
          </cell>
          <cell r="F688" t="str">
            <v>QRC</v>
          </cell>
          <cell r="G688" t="str">
            <v>030</v>
          </cell>
          <cell r="H688" t="str">
            <v>ITB</v>
          </cell>
          <cell r="I688" t="str">
            <v>Other</v>
          </cell>
          <cell r="J688" t="str">
            <v>Other Products</v>
          </cell>
          <cell r="K688" t="str">
            <v>2720</v>
          </cell>
          <cell r="L688" t="str">
            <v>Support Parts</v>
          </cell>
          <cell r="M688" t="str">
            <v>44171</v>
          </cell>
          <cell r="N688" t="str">
            <v>41100</v>
          </cell>
          <cell r="O688" t="str">
            <v>PS202428</v>
          </cell>
          <cell r="P688">
            <v>36031</v>
          </cell>
          <cell r="Q688" t="str">
            <v>CellularOne-Phoenix</v>
          </cell>
          <cell r="R688" t="str">
            <v>Dist</v>
          </cell>
          <cell r="S688" t="str">
            <v>10029254</v>
          </cell>
          <cell r="T688" t="str">
            <v>50-11857-4</v>
          </cell>
          <cell r="U688" t="str">
            <v>TMSRP0009, CONTACT, ANTENNA CLIP (3-925-380) QTY 25</v>
          </cell>
          <cell r="V688" t="str">
            <v>REG</v>
          </cell>
          <cell r="W688" t="str">
            <v>QSC41048</v>
          </cell>
          <cell r="X688" t="str">
            <v>CellularOne</v>
          </cell>
          <cell r="Y688" t="str">
            <v>QRC</v>
          </cell>
          <cell r="Z688" t="str">
            <v>USA</v>
          </cell>
          <cell r="AA688" t="str">
            <v>03-015</v>
          </cell>
          <cell r="AB688" t="str">
            <v>Dist</v>
          </cell>
          <cell r="AC688" t="str">
            <v>SALE</v>
          </cell>
          <cell r="AD688" t="str">
            <v xml:space="preserve"> </v>
          </cell>
          <cell r="AE688" t="str">
            <v xml:space="preserve"> </v>
          </cell>
          <cell r="AF688" t="str">
            <v xml:space="preserve"> </v>
          </cell>
          <cell r="AG688" t="str">
            <v xml:space="preserve"> </v>
          </cell>
          <cell r="AH688">
            <v>5</v>
          </cell>
          <cell r="AI688">
            <v>5</v>
          </cell>
          <cell r="AJ688">
            <v>0.25</v>
          </cell>
          <cell r="AK688">
            <v>0</v>
          </cell>
          <cell r="AL688">
            <v>1</v>
          </cell>
          <cell r="AM688">
            <v>0</v>
          </cell>
          <cell r="AN688">
            <v>0.05</v>
          </cell>
          <cell r="AO688">
            <v>4.75</v>
          </cell>
          <cell r="AP688">
            <v>5</v>
          </cell>
        </row>
        <row r="689">
          <cell r="A689">
            <v>1998</v>
          </cell>
          <cell r="B689">
            <v>4</v>
          </cell>
          <cell r="C689">
            <v>12</v>
          </cell>
          <cell r="D689">
            <v>36056</v>
          </cell>
          <cell r="E689" t="str">
            <v>SPBU</v>
          </cell>
          <cell r="F689" t="str">
            <v>QRC</v>
          </cell>
          <cell r="G689" t="str">
            <v>030</v>
          </cell>
          <cell r="H689" t="str">
            <v>ITB</v>
          </cell>
          <cell r="I689" t="str">
            <v>Other</v>
          </cell>
          <cell r="J689" t="str">
            <v>Other Products</v>
          </cell>
          <cell r="K689" t="str">
            <v>2720</v>
          </cell>
          <cell r="L689" t="str">
            <v>Support Parts</v>
          </cell>
          <cell r="M689" t="str">
            <v>44171</v>
          </cell>
          <cell r="N689" t="str">
            <v>41100</v>
          </cell>
          <cell r="O689" t="str">
            <v>SP707122</v>
          </cell>
          <cell r="P689">
            <v>36056</v>
          </cell>
          <cell r="Q689" t="str">
            <v>CellularOne</v>
          </cell>
          <cell r="R689" t="str">
            <v>Dist</v>
          </cell>
          <cell r="S689" t="str">
            <v>10032435</v>
          </cell>
          <cell r="T689" t="str">
            <v>50-46027-5</v>
          </cell>
          <cell r="U689" t="str">
            <v>KEYPAD, WL/BK, SND, TGP</v>
          </cell>
          <cell r="V689" t="str">
            <v>REG</v>
          </cell>
          <cell r="W689" t="str">
            <v>QSC41110</v>
          </cell>
          <cell r="X689" t="str">
            <v>CellularOne</v>
          </cell>
          <cell r="Y689" t="str">
            <v>QRC</v>
          </cell>
          <cell r="Z689" t="str">
            <v>USA</v>
          </cell>
          <cell r="AA689" t="str">
            <v>25-013</v>
          </cell>
          <cell r="AB689" t="str">
            <v>Dist</v>
          </cell>
          <cell r="AC689" t="str">
            <v>SALE</v>
          </cell>
          <cell r="AD689" t="str">
            <v xml:space="preserve"> </v>
          </cell>
          <cell r="AE689" t="str">
            <v xml:space="preserve"> </v>
          </cell>
          <cell r="AF689" t="str">
            <v xml:space="preserve"> </v>
          </cell>
          <cell r="AG689" t="str">
            <v xml:space="preserve"> </v>
          </cell>
          <cell r="AH689">
            <v>5</v>
          </cell>
          <cell r="AI689">
            <v>25.35</v>
          </cell>
          <cell r="AJ689">
            <v>6.35</v>
          </cell>
          <cell r="AK689">
            <v>0</v>
          </cell>
          <cell r="AL689">
            <v>5.07</v>
          </cell>
          <cell r="AM689">
            <v>0</v>
          </cell>
          <cell r="AN689">
            <v>1.27</v>
          </cell>
          <cell r="AO689">
            <v>19</v>
          </cell>
          <cell r="AP689">
            <v>25.35</v>
          </cell>
        </row>
        <row r="690">
          <cell r="A690">
            <v>1998</v>
          </cell>
          <cell r="B690">
            <v>4</v>
          </cell>
          <cell r="C690">
            <v>12</v>
          </cell>
          <cell r="D690">
            <v>36032</v>
          </cell>
          <cell r="E690" t="str">
            <v>SPBU</v>
          </cell>
          <cell r="F690" t="str">
            <v>QRC</v>
          </cell>
          <cell r="G690" t="str">
            <v>030</v>
          </cell>
          <cell r="H690" t="str">
            <v>ITB</v>
          </cell>
          <cell r="I690" t="str">
            <v>Other</v>
          </cell>
          <cell r="J690" t="str">
            <v>Other Products</v>
          </cell>
          <cell r="K690" t="str">
            <v>2720</v>
          </cell>
          <cell r="L690" t="str">
            <v>Support Parts</v>
          </cell>
          <cell r="M690" t="str">
            <v>44171</v>
          </cell>
          <cell r="N690" t="str">
            <v>41100</v>
          </cell>
          <cell r="O690" t="str">
            <v>SP706791</v>
          </cell>
          <cell r="P690">
            <v>36032</v>
          </cell>
          <cell r="Q690" t="str">
            <v>CellularOne</v>
          </cell>
          <cell r="R690" t="str">
            <v>Dist</v>
          </cell>
          <cell r="S690" t="str">
            <v>10029457</v>
          </cell>
          <cell r="T690" t="str">
            <v>50-46027-6</v>
          </cell>
          <cell r="U690" t="str">
            <v>TMSRP0106, TGP, KEYPAD, BLACK BUTTON/WHITE NUMBERS, SEND</v>
          </cell>
          <cell r="V690" t="str">
            <v>REG</v>
          </cell>
          <cell r="W690" t="str">
            <v>QSC41095</v>
          </cell>
          <cell r="X690" t="str">
            <v>CellularOne</v>
          </cell>
          <cell r="Y690" t="str">
            <v>QRC</v>
          </cell>
          <cell r="Z690" t="str">
            <v>CAN</v>
          </cell>
          <cell r="AA690" t="str">
            <v>1023</v>
          </cell>
          <cell r="AB690" t="str">
            <v>Dist</v>
          </cell>
          <cell r="AC690" t="str">
            <v>SALE</v>
          </cell>
          <cell r="AD690" t="str">
            <v xml:space="preserve"> </v>
          </cell>
          <cell r="AE690" t="str">
            <v xml:space="preserve"> </v>
          </cell>
          <cell r="AF690" t="str">
            <v xml:space="preserve"> </v>
          </cell>
          <cell r="AG690" t="str">
            <v xml:space="preserve"> </v>
          </cell>
          <cell r="AH690">
            <v>10</v>
          </cell>
          <cell r="AI690">
            <v>59.4</v>
          </cell>
          <cell r="AJ690">
            <v>12.7</v>
          </cell>
          <cell r="AK690">
            <v>0</v>
          </cell>
          <cell r="AL690">
            <v>5.94</v>
          </cell>
          <cell r="AM690">
            <v>0</v>
          </cell>
          <cell r="AN690">
            <v>1.27</v>
          </cell>
          <cell r="AO690">
            <v>46.7</v>
          </cell>
          <cell r="AP690">
            <v>59.4</v>
          </cell>
        </row>
        <row r="691">
          <cell r="A691">
            <v>1998</v>
          </cell>
          <cell r="B691">
            <v>4</v>
          </cell>
          <cell r="C691">
            <v>12</v>
          </cell>
          <cell r="D691">
            <v>36038</v>
          </cell>
          <cell r="E691" t="str">
            <v>SPBU</v>
          </cell>
          <cell r="F691" t="str">
            <v>QRC</v>
          </cell>
          <cell r="G691" t="str">
            <v>030</v>
          </cell>
          <cell r="H691" t="str">
            <v>ITB</v>
          </cell>
          <cell r="I691" t="str">
            <v>Other</v>
          </cell>
          <cell r="J691" t="str">
            <v>Other Products</v>
          </cell>
          <cell r="K691" t="str">
            <v>2720</v>
          </cell>
          <cell r="L691" t="str">
            <v>Support Parts</v>
          </cell>
          <cell r="M691" t="str">
            <v>44171</v>
          </cell>
          <cell r="N691" t="str">
            <v>41100</v>
          </cell>
          <cell r="O691" t="str">
            <v>SP706869</v>
          </cell>
          <cell r="P691">
            <v>36038</v>
          </cell>
          <cell r="Q691" t="str">
            <v>CellularOne</v>
          </cell>
          <cell r="R691" t="str">
            <v>Dist</v>
          </cell>
          <cell r="S691" t="str">
            <v>10030110</v>
          </cell>
          <cell r="T691" t="str">
            <v>50-46027-6</v>
          </cell>
          <cell r="U691" t="str">
            <v>TMSRP0106, TGP, KEYPAD, BLACK BUTTON/WHITE NUMBERS, SEND</v>
          </cell>
          <cell r="V691" t="str">
            <v>REG</v>
          </cell>
          <cell r="W691" t="str">
            <v>QSC41271</v>
          </cell>
          <cell r="X691" t="str">
            <v>CellularOne</v>
          </cell>
          <cell r="Y691" t="str">
            <v>QRC</v>
          </cell>
          <cell r="Z691" t="str">
            <v>USA</v>
          </cell>
          <cell r="AA691" t="str">
            <v xml:space="preserve"> </v>
          </cell>
          <cell r="AB691" t="str">
            <v>Dist</v>
          </cell>
          <cell r="AC691" t="str">
            <v>SALE</v>
          </cell>
          <cell r="AD691" t="str">
            <v xml:space="preserve"> </v>
          </cell>
          <cell r="AE691" t="str">
            <v xml:space="preserve"> </v>
          </cell>
          <cell r="AF691" t="str">
            <v xml:space="preserve"> </v>
          </cell>
          <cell r="AG691" t="str">
            <v xml:space="preserve"> </v>
          </cell>
          <cell r="AH691">
            <v>25</v>
          </cell>
          <cell r="AI691">
            <v>148.5</v>
          </cell>
          <cell r="AJ691">
            <v>31.75</v>
          </cell>
          <cell r="AK691">
            <v>0</v>
          </cell>
          <cell r="AL691">
            <v>5.94</v>
          </cell>
          <cell r="AM691">
            <v>0</v>
          </cell>
          <cell r="AN691">
            <v>1.27</v>
          </cell>
          <cell r="AO691">
            <v>116.75</v>
          </cell>
          <cell r="AP691">
            <v>148.5</v>
          </cell>
        </row>
        <row r="692">
          <cell r="A692">
            <v>1998</v>
          </cell>
          <cell r="B692">
            <v>4</v>
          </cell>
          <cell r="C692">
            <v>12</v>
          </cell>
          <cell r="D692">
            <v>36032</v>
          </cell>
          <cell r="E692" t="str">
            <v>SPBU</v>
          </cell>
          <cell r="F692" t="str">
            <v>QRC</v>
          </cell>
          <cell r="G692" t="str">
            <v>030</v>
          </cell>
          <cell r="H692" t="str">
            <v>ITB</v>
          </cell>
          <cell r="I692" t="str">
            <v>Other</v>
          </cell>
          <cell r="J692" t="str">
            <v>Other Products</v>
          </cell>
          <cell r="K692" t="str">
            <v>2720</v>
          </cell>
          <cell r="L692" t="str">
            <v>Support Parts</v>
          </cell>
          <cell r="M692" t="str">
            <v>44171</v>
          </cell>
          <cell r="N692" t="str">
            <v>41100</v>
          </cell>
          <cell r="O692" t="str">
            <v>SP706791</v>
          </cell>
          <cell r="P692">
            <v>36032</v>
          </cell>
          <cell r="Q692" t="str">
            <v>CellularOne</v>
          </cell>
          <cell r="R692" t="str">
            <v>Dist</v>
          </cell>
          <cell r="S692" t="str">
            <v>10029457</v>
          </cell>
          <cell r="T692" t="str">
            <v>50-46036-1</v>
          </cell>
          <cell r="U692" t="str">
            <v>TMSRP0107, TGP, CLIP, ANTENNA, QTY 10</v>
          </cell>
          <cell r="V692" t="str">
            <v>REG</v>
          </cell>
          <cell r="W692" t="str">
            <v>QSC41095</v>
          </cell>
          <cell r="X692" t="str">
            <v>CellularOne</v>
          </cell>
          <cell r="Y692" t="str">
            <v>QRC</v>
          </cell>
          <cell r="Z692" t="str">
            <v>CAN</v>
          </cell>
          <cell r="AA692" t="str">
            <v>1023</v>
          </cell>
          <cell r="AB692" t="str">
            <v>Dist</v>
          </cell>
          <cell r="AC692" t="str">
            <v>SALE</v>
          </cell>
          <cell r="AD692" t="str">
            <v xml:space="preserve"> </v>
          </cell>
          <cell r="AE692" t="str">
            <v xml:space="preserve"> </v>
          </cell>
          <cell r="AF692" t="str">
            <v xml:space="preserve"> </v>
          </cell>
          <cell r="AG692" t="str">
            <v xml:space="preserve"> </v>
          </cell>
          <cell r="AH692">
            <v>10</v>
          </cell>
          <cell r="AI692">
            <v>3.6</v>
          </cell>
          <cell r="AJ692">
            <v>1.2</v>
          </cell>
          <cell r="AK692">
            <v>0</v>
          </cell>
          <cell r="AL692">
            <v>0.36</v>
          </cell>
          <cell r="AM692">
            <v>0</v>
          </cell>
          <cell r="AN692">
            <v>0.12</v>
          </cell>
          <cell r="AO692">
            <v>2.4</v>
          </cell>
          <cell r="AP692">
            <v>3.6</v>
          </cell>
        </row>
        <row r="693">
          <cell r="A693">
            <v>1998</v>
          </cell>
          <cell r="B693">
            <v>4</v>
          </cell>
          <cell r="C693">
            <v>12</v>
          </cell>
          <cell r="D693">
            <v>36038</v>
          </cell>
          <cell r="E693" t="str">
            <v>SPBU</v>
          </cell>
          <cell r="F693" t="str">
            <v>QRC</v>
          </cell>
          <cell r="G693" t="str">
            <v>030</v>
          </cell>
          <cell r="H693" t="str">
            <v>ITB</v>
          </cell>
          <cell r="I693" t="str">
            <v>Other</v>
          </cell>
          <cell r="J693" t="str">
            <v>Other Products</v>
          </cell>
          <cell r="K693" t="str">
            <v>2720</v>
          </cell>
          <cell r="L693" t="str">
            <v>Support Parts</v>
          </cell>
          <cell r="M693" t="str">
            <v>44171</v>
          </cell>
          <cell r="N693" t="str">
            <v>41100</v>
          </cell>
          <cell r="O693" t="str">
            <v>SP706869</v>
          </cell>
          <cell r="P693">
            <v>36038</v>
          </cell>
          <cell r="Q693" t="str">
            <v>CellularOne</v>
          </cell>
          <cell r="R693" t="str">
            <v>Dist</v>
          </cell>
          <cell r="S693" t="str">
            <v>10030111</v>
          </cell>
          <cell r="T693" t="str">
            <v>55-46031-2</v>
          </cell>
          <cell r="U693" t="str">
            <v>TMSRP0114, TGP, SUB ASSEMBLY, REAR HOUSING W/METAL</v>
          </cell>
          <cell r="V693" t="str">
            <v>REG</v>
          </cell>
          <cell r="W693" t="str">
            <v>QSC41271</v>
          </cell>
          <cell r="X693" t="str">
            <v>CellularOne</v>
          </cell>
          <cell r="Y693" t="str">
            <v>QRC</v>
          </cell>
          <cell r="Z693" t="str">
            <v>USA</v>
          </cell>
          <cell r="AA693" t="str">
            <v xml:space="preserve"> </v>
          </cell>
          <cell r="AB693" t="str">
            <v>Dist</v>
          </cell>
          <cell r="AC693" t="str">
            <v>SALE</v>
          </cell>
          <cell r="AD693" t="str">
            <v xml:space="preserve"> </v>
          </cell>
          <cell r="AE693" t="str">
            <v xml:space="preserve"> </v>
          </cell>
          <cell r="AF693" t="str">
            <v xml:space="preserve"> </v>
          </cell>
          <cell r="AG693" t="str">
            <v xml:space="preserve"> </v>
          </cell>
          <cell r="AH693">
            <v>15</v>
          </cell>
          <cell r="AI693">
            <v>165</v>
          </cell>
          <cell r="AJ693">
            <v>38.4</v>
          </cell>
          <cell r="AK693">
            <v>0</v>
          </cell>
          <cell r="AL693">
            <v>11</v>
          </cell>
          <cell r="AM693">
            <v>0</v>
          </cell>
          <cell r="AN693">
            <v>2.56</v>
          </cell>
          <cell r="AO693">
            <v>126.6</v>
          </cell>
          <cell r="AP693">
            <v>165</v>
          </cell>
        </row>
        <row r="694">
          <cell r="A694">
            <v>1998</v>
          </cell>
          <cell r="B694">
            <v>4</v>
          </cell>
          <cell r="C694">
            <v>12</v>
          </cell>
          <cell r="D694">
            <v>36041</v>
          </cell>
          <cell r="E694" t="str">
            <v>SPBU</v>
          </cell>
          <cell r="F694" t="str">
            <v>QRC</v>
          </cell>
          <cell r="G694" t="str">
            <v>030</v>
          </cell>
          <cell r="H694" t="str">
            <v>ITB</v>
          </cell>
          <cell r="I694" t="str">
            <v>Other</v>
          </cell>
          <cell r="J694" t="str">
            <v>Other Products</v>
          </cell>
          <cell r="K694" t="str">
            <v>2720</v>
          </cell>
          <cell r="L694" t="str">
            <v>Support Parts</v>
          </cell>
          <cell r="M694" t="str">
            <v>44171</v>
          </cell>
          <cell r="N694" t="str">
            <v>41100</v>
          </cell>
          <cell r="O694" t="str">
            <v>SP707122</v>
          </cell>
          <cell r="P694">
            <v>36040</v>
          </cell>
          <cell r="Q694" t="str">
            <v>CellularOne</v>
          </cell>
          <cell r="R694" t="str">
            <v>Dist</v>
          </cell>
          <cell r="S694" t="str">
            <v>10030457</v>
          </cell>
          <cell r="T694" t="str">
            <v>55-46031-2</v>
          </cell>
          <cell r="U694" t="str">
            <v>TMSRP0114, TGP, SUB ASSEMBLY, REAR HOUSING W/METAL</v>
          </cell>
          <cell r="V694" t="str">
            <v>REG</v>
          </cell>
          <cell r="W694" t="str">
            <v>QSC41110</v>
          </cell>
          <cell r="X694" t="str">
            <v>CellularOne</v>
          </cell>
          <cell r="Y694" t="str">
            <v>QRC</v>
          </cell>
          <cell r="Z694" t="str">
            <v>USA</v>
          </cell>
          <cell r="AA694" t="str">
            <v>25-013</v>
          </cell>
          <cell r="AB694" t="str">
            <v>Dist</v>
          </cell>
          <cell r="AC694" t="str">
            <v>SALE</v>
          </cell>
          <cell r="AD694" t="str">
            <v xml:space="preserve"> </v>
          </cell>
          <cell r="AE694" t="str">
            <v xml:space="preserve"> </v>
          </cell>
          <cell r="AF694" t="str">
            <v xml:space="preserve"> </v>
          </cell>
          <cell r="AG694" t="str">
            <v xml:space="preserve"> </v>
          </cell>
          <cell r="AH694">
            <v>3</v>
          </cell>
          <cell r="AI694">
            <v>33</v>
          </cell>
          <cell r="AJ694">
            <v>7.68</v>
          </cell>
          <cell r="AK694">
            <v>0</v>
          </cell>
          <cell r="AL694">
            <v>11</v>
          </cell>
          <cell r="AM694">
            <v>0</v>
          </cell>
          <cell r="AN694">
            <v>2.56</v>
          </cell>
          <cell r="AO694">
            <v>25.32</v>
          </cell>
          <cell r="AP694">
            <v>33</v>
          </cell>
        </row>
        <row r="695">
          <cell r="A695">
            <v>1998</v>
          </cell>
          <cell r="B695">
            <v>4</v>
          </cell>
          <cell r="C695">
            <v>12</v>
          </cell>
          <cell r="D695">
            <v>36054</v>
          </cell>
          <cell r="E695" t="str">
            <v>SPBU</v>
          </cell>
          <cell r="F695" t="str">
            <v>QRC</v>
          </cell>
          <cell r="G695" t="str">
            <v>030</v>
          </cell>
          <cell r="H695" t="str">
            <v>ITB</v>
          </cell>
          <cell r="I695" t="str">
            <v>Other</v>
          </cell>
          <cell r="J695" t="str">
            <v>Other Products</v>
          </cell>
          <cell r="K695" t="str">
            <v>2720</v>
          </cell>
          <cell r="L695" t="str">
            <v>Support Parts</v>
          </cell>
          <cell r="M695" t="str">
            <v>44171</v>
          </cell>
          <cell r="N695" t="str">
            <v>41100</v>
          </cell>
          <cell r="O695" t="str">
            <v>SP706615</v>
          </cell>
          <cell r="P695">
            <v>36053</v>
          </cell>
          <cell r="Q695" t="str">
            <v>CellularOne</v>
          </cell>
          <cell r="R695" t="str">
            <v>Dist</v>
          </cell>
          <cell r="S695" t="str">
            <v>10031978</v>
          </cell>
          <cell r="T695" t="str">
            <v>55-46084-1</v>
          </cell>
          <cell r="U695" t="str">
            <v>TMSRP0103, TGP, SUBASSY, FRONT HOUSING, 4 X 12</v>
          </cell>
          <cell r="V695" t="str">
            <v>REG</v>
          </cell>
          <cell r="W695" t="str">
            <v>QSC41274</v>
          </cell>
          <cell r="X695" t="str">
            <v>CellularOne</v>
          </cell>
          <cell r="Y695" t="str">
            <v>QRC</v>
          </cell>
          <cell r="Z695" t="str">
            <v>USA</v>
          </cell>
          <cell r="AA695" t="str">
            <v>30926</v>
          </cell>
          <cell r="AB695" t="str">
            <v>Dist</v>
          </cell>
          <cell r="AC695" t="str">
            <v>SALE</v>
          </cell>
          <cell r="AD695" t="str">
            <v xml:space="preserve"> </v>
          </cell>
          <cell r="AE695" t="str">
            <v xml:space="preserve"> </v>
          </cell>
          <cell r="AF695" t="str">
            <v xml:space="preserve"> </v>
          </cell>
          <cell r="AG695" t="str">
            <v xml:space="preserve"> </v>
          </cell>
          <cell r="AH695">
            <v>6</v>
          </cell>
          <cell r="AI695">
            <v>90</v>
          </cell>
          <cell r="AJ695">
            <v>7.74</v>
          </cell>
          <cell r="AK695">
            <v>0</v>
          </cell>
          <cell r="AL695">
            <v>15</v>
          </cell>
          <cell r="AM695">
            <v>0</v>
          </cell>
          <cell r="AN695">
            <v>1.29</v>
          </cell>
          <cell r="AO695">
            <v>82.26</v>
          </cell>
          <cell r="AP695">
            <v>90</v>
          </cell>
        </row>
        <row r="696">
          <cell r="A696">
            <v>1998</v>
          </cell>
          <cell r="B696">
            <v>4</v>
          </cell>
          <cell r="C696">
            <v>12</v>
          </cell>
          <cell r="D696">
            <v>36061</v>
          </cell>
          <cell r="E696" t="str">
            <v>SPBU</v>
          </cell>
          <cell r="F696" t="str">
            <v>QRC</v>
          </cell>
          <cell r="G696" t="str">
            <v>030</v>
          </cell>
          <cell r="H696" t="str">
            <v>ITB</v>
          </cell>
          <cell r="I696" t="str">
            <v>Other</v>
          </cell>
          <cell r="J696" t="str">
            <v>Other Products</v>
          </cell>
          <cell r="K696" t="str">
            <v>2720</v>
          </cell>
          <cell r="L696" t="str">
            <v>Support Parts</v>
          </cell>
          <cell r="M696" t="str">
            <v>44171</v>
          </cell>
          <cell r="N696" t="str">
            <v>41100</v>
          </cell>
          <cell r="O696" t="str">
            <v>SP706791</v>
          </cell>
          <cell r="P696">
            <v>36061</v>
          </cell>
          <cell r="Q696" t="str">
            <v>CellularOne</v>
          </cell>
          <cell r="R696" t="str">
            <v>Dist</v>
          </cell>
          <cell r="S696" t="str">
            <v>10033203</v>
          </cell>
          <cell r="T696" t="str">
            <v>55-46084-1</v>
          </cell>
          <cell r="U696" t="str">
            <v>TMSRP0103, TGP, SUBASSY, FRONT HOUSING, 4 X 12</v>
          </cell>
          <cell r="V696" t="str">
            <v>REG</v>
          </cell>
          <cell r="W696" t="str">
            <v>QSC41095</v>
          </cell>
          <cell r="X696" t="str">
            <v>CellularOne</v>
          </cell>
          <cell r="Y696" t="str">
            <v>QRC</v>
          </cell>
          <cell r="Z696" t="str">
            <v>CAN</v>
          </cell>
          <cell r="AA696" t="str">
            <v>1023</v>
          </cell>
          <cell r="AB696" t="str">
            <v>Dist</v>
          </cell>
          <cell r="AC696" t="str">
            <v>SALE</v>
          </cell>
          <cell r="AD696" t="str">
            <v xml:space="preserve"> </v>
          </cell>
          <cell r="AE696" t="str">
            <v xml:space="preserve"> </v>
          </cell>
          <cell r="AF696" t="str">
            <v xml:space="preserve"> </v>
          </cell>
          <cell r="AG696" t="str">
            <v xml:space="preserve"> </v>
          </cell>
          <cell r="AH696">
            <v>6</v>
          </cell>
          <cell r="AI696">
            <v>90</v>
          </cell>
          <cell r="AJ696">
            <v>7.74</v>
          </cell>
          <cell r="AK696">
            <v>0</v>
          </cell>
          <cell r="AL696">
            <v>15</v>
          </cell>
          <cell r="AM696">
            <v>0</v>
          </cell>
          <cell r="AN696">
            <v>1.29</v>
          </cell>
          <cell r="AO696">
            <v>82.26</v>
          </cell>
          <cell r="AP696">
            <v>90</v>
          </cell>
        </row>
        <row r="697">
          <cell r="A697">
            <v>1998</v>
          </cell>
          <cell r="B697">
            <v>4</v>
          </cell>
          <cell r="C697">
            <v>12</v>
          </cell>
          <cell r="D697">
            <v>36038</v>
          </cell>
          <cell r="E697" t="str">
            <v>SPBU</v>
          </cell>
          <cell r="F697" t="str">
            <v>QRC</v>
          </cell>
          <cell r="G697" t="str">
            <v>030</v>
          </cell>
          <cell r="H697" t="str">
            <v>ITB</v>
          </cell>
          <cell r="I697" t="str">
            <v>Other</v>
          </cell>
          <cell r="J697" t="str">
            <v>Other Products</v>
          </cell>
          <cell r="K697" t="str">
            <v>2720</v>
          </cell>
          <cell r="L697" t="str">
            <v>Support Parts</v>
          </cell>
          <cell r="M697" t="str">
            <v>44171</v>
          </cell>
          <cell r="N697" t="str">
            <v>41100</v>
          </cell>
          <cell r="O697" t="str">
            <v>SP706869</v>
          </cell>
          <cell r="P697">
            <v>36038</v>
          </cell>
          <cell r="Q697" t="str">
            <v>CellularOne</v>
          </cell>
          <cell r="R697" t="str">
            <v>Dist</v>
          </cell>
          <cell r="S697" t="str">
            <v>10030111</v>
          </cell>
          <cell r="T697" t="str">
            <v>55-46084-2</v>
          </cell>
          <cell r="U697" t="str">
            <v>TMSRP0115, TGP, SUB ASSEMBLY, FRONT HOUSING W/METAL</v>
          </cell>
          <cell r="V697" t="str">
            <v>REG</v>
          </cell>
          <cell r="W697" t="str">
            <v>QSC41271</v>
          </cell>
          <cell r="X697" t="str">
            <v>CellularOne</v>
          </cell>
          <cell r="Y697" t="str">
            <v>QRC</v>
          </cell>
          <cell r="Z697" t="str">
            <v>USA</v>
          </cell>
          <cell r="AA697" t="str">
            <v xml:space="preserve"> </v>
          </cell>
          <cell r="AB697" t="str">
            <v>Dist</v>
          </cell>
          <cell r="AC697" t="str">
            <v>SALE</v>
          </cell>
          <cell r="AD697" t="str">
            <v xml:space="preserve"> </v>
          </cell>
          <cell r="AE697" t="str">
            <v xml:space="preserve"> </v>
          </cell>
          <cell r="AF697" t="str">
            <v xml:space="preserve"> </v>
          </cell>
          <cell r="AG697" t="str">
            <v xml:space="preserve"> </v>
          </cell>
          <cell r="AH697">
            <v>15</v>
          </cell>
          <cell r="AI697">
            <v>240</v>
          </cell>
          <cell r="AJ697">
            <v>30.45</v>
          </cell>
          <cell r="AK697">
            <v>0</v>
          </cell>
          <cell r="AL697">
            <v>16</v>
          </cell>
          <cell r="AM697">
            <v>0</v>
          </cell>
          <cell r="AN697">
            <v>2.0299999999999998</v>
          </cell>
          <cell r="AO697">
            <v>209.55</v>
          </cell>
          <cell r="AP697">
            <v>240</v>
          </cell>
        </row>
        <row r="698">
          <cell r="A698">
            <v>1998</v>
          </cell>
          <cell r="B698">
            <v>4</v>
          </cell>
          <cell r="C698">
            <v>12</v>
          </cell>
          <cell r="D698">
            <v>36041</v>
          </cell>
          <cell r="E698" t="str">
            <v>SPBU</v>
          </cell>
          <cell r="F698" t="str">
            <v>QRC</v>
          </cell>
          <cell r="G698" t="str">
            <v>030</v>
          </cell>
          <cell r="H698" t="str">
            <v>ITB</v>
          </cell>
          <cell r="I698" t="str">
            <v>Other</v>
          </cell>
          <cell r="J698" t="str">
            <v>Other Products</v>
          </cell>
          <cell r="K698" t="str">
            <v>2720</v>
          </cell>
          <cell r="L698" t="str">
            <v>Support Parts</v>
          </cell>
          <cell r="M698" t="str">
            <v>44171</v>
          </cell>
          <cell r="N698" t="str">
            <v>41100</v>
          </cell>
          <cell r="O698" t="str">
            <v>SP707122</v>
          </cell>
          <cell r="P698">
            <v>36040</v>
          </cell>
          <cell r="Q698" t="str">
            <v>CellularOne</v>
          </cell>
          <cell r="R698" t="str">
            <v>Dist</v>
          </cell>
          <cell r="S698" t="str">
            <v>10030457</v>
          </cell>
          <cell r="T698" t="str">
            <v>55-46084-2</v>
          </cell>
          <cell r="U698" t="str">
            <v>TMSRP0115, TGP, SUB ASSEMBLY, FRONT HOUSING W/METAL</v>
          </cell>
          <cell r="V698" t="str">
            <v>REG</v>
          </cell>
          <cell r="W698" t="str">
            <v>QSC41110</v>
          </cell>
          <cell r="X698" t="str">
            <v>CellularOne</v>
          </cell>
          <cell r="Y698" t="str">
            <v>QRC</v>
          </cell>
          <cell r="Z698" t="str">
            <v>USA</v>
          </cell>
          <cell r="AA698" t="str">
            <v>25-013</v>
          </cell>
          <cell r="AB698" t="str">
            <v>Dist</v>
          </cell>
          <cell r="AC698" t="str">
            <v>SALE</v>
          </cell>
          <cell r="AD698" t="str">
            <v xml:space="preserve"> </v>
          </cell>
          <cell r="AE698" t="str">
            <v xml:space="preserve"> </v>
          </cell>
          <cell r="AF698" t="str">
            <v xml:space="preserve"> </v>
          </cell>
          <cell r="AG698" t="str">
            <v xml:space="preserve"> </v>
          </cell>
          <cell r="AH698">
            <v>3</v>
          </cell>
          <cell r="AI698">
            <v>48</v>
          </cell>
          <cell r="AJ698">
            <v>6.09</v>
          </cell>
          <cell r="AK698">
            <v>0</v>
          </cell>
          <cell r="AL698">
            <v>16</v>
          </cell>
          <cell r="AM698">
            <v>0</v>
          </cell>
          <cell r="AN698">
            <v>2.0299999999999998</v>
          </cell>
          <cell r="AO698">
            <v>41.91</v>
          </cell>
          <cell r="AP698">
            <v>48</v>
          </cell>
        </row>
        <row r="699">
          <cell r="A699">
            <v>1998</v>
          </cell>
          <cell r="B699">
            <v>4</v>
          </cell>
          <cell r="C699">
            <v>12</v>
          </cell>
          <cell r="D699">
            <v>36038</v>
          </cell>
          <cell r="E699" t="str">
            <v>SPBU</v>
          </cell>
          <cell r="F699" t="str">
            <v>QRC</v>
          </cell>
          <cell r="G699" t="str">
            <v>030</v>
          </cell>
          <cell r="H699" t="str">
            <v>ITB</v>
          </cell>
          <cell r="I699" t="str">
            <v>Other</v>
          </cell>
          <cell r="J699" t="str">
            <v>Other Products</v>
          </cell>
          <cell r="K699" t="str">
            <v>2720</v>
          </cell>
          <cell r="L699" t="str">
            <v>Support Parts</v>
          </cell>
          <cell r="M699" t="str">
            <v>44171</v>
          </cell>
          <cell r="N699" t="str">
            <v>41100</v>
          </cell>
          <cell r="O699" t="str">
            <v>SP706869</v>
          </cell>
          <cell r="P699">
            <v>36038</v>
          </cell>
          <cell r="Q699" t="str">
            <v>CellularOne</v>
          </cell>
          <cell r="R699" t="str">
            <v>Dist</v>
          </cell>
          <cell r="S699" t="str">
            <v>10030111</v>
          </cell>
          <cell r="T699" t="str">
            <v>55-46429-27</v>
          </cell>
          <cell r="U699" t="str">
            <v>TMSRP0131, TGP, ASSY, LENS, LCD, "QCP 820 DUAL MODE"</v>
          </cell>
          <cell r="V699" t="str">
            <v>REG</v>
          </cell>
          <cell r="W699" t="str">
            <v>QSC41271</v>
          </cell>
          <cell r="X699" t="str">
            <v>CellularOne</v>
          </cell>
          <cell r="Y699" t="str">
            <v>QRC</v>
          </cell>
          <cell r="Z699" t="str">
            <v>USA</v>
          </cell>
          <cell r="AA699" t="str">
            <v xml:space="preserve"> </v>
          </cell>
          <cell r="AB699" t="str">
            <v>Dist</v>
          </cell>
          <cell r="AC699" t="str">
            <v>SALE</v>
          </cell>
          <cell r="AD699" t="str">
            <v xml:space="preserve"> </v>
          </cell>
          <cell r="AE699" t="str">
            <v xml:space="preserve"> </v>
          </cell>
          <cell r="AF699" t="str">
            <v xml:space="preserve"> </v>
          </cell>
          <cell r="AG699" t="str">
            <v xml:space="preserve"> </v>
          </cell>
          <cell r="AH699">
            <v>20</v>
          </cell>
          <cell r="AI699">
            <v>92.4</v>
          </cell>
          <cell r="AJ699">
            <v>24.6</v>
          </cell>
          <cell r="AK699">
            <v>0</v>
          </cell>
          <cell r="AL699">
            <v>4.62</v>
          </cell>
          <cell r="AM699">
            <v>0</v>
          </cell>
          <cell r="AN699">
            <v>1.23</v>
          </cell>
          <cell r="AO699">
            <v>67.8</v>
          </cell>
          <cell r="AP699">
            <v>92.4</v>
          </cell>
        </row>
        <row r="700">
          <cell r="A700">
            <v>1998</v>
          </cell>
          <cell r="B700">
            <v>4</v>
          </cell>
          <cell r="C700">
            <v>12</v>
          </cell>
          <cell r="D700">
            <v>36032</v>
          </cell>
          <cell r="E700" t="str">
            <v>SPBU</v>
          </cell>
          <cell r="F700" t="str">
            <v>QRC</v>
          </cell>
          <cell r="G700" t="str">
            <v>030</v>
          </cell>
          <cell r="H700" t="str">
            <v>ITB</v>
          </cell>
          <cell r="I700" t="str">
            <v>Other</v>
          </cell>
          <cell r="J700" t="str">
            <v>Other Products</v>
          </cell>
          <cell r="K700" t="str">
            <v>2720</v>
          </cell>
          <cell r="L700" t="str">
            <v>Support Parts</v>
          </cell>
          <cell r="M700" t="str">
            <v>44171</v>
          </cell>
          <cell r="N700" t="str">
            <v>41100</v>
          </cell>
          <cell r="O700" t="str">
            <v>SP706791</v>
          </cell>
          <cell r="P700">
            <v>36032</v>
          </cell>
          <cell r="Q700" t="str">
            <v>CellularOne</v>
          </cell>
          <cell r="R700" t="str">
            <v>Dist</v>
          </cell>
          <cell r="S700" t="str">
            <v>10029457</v>
          </cell>
          <cell r="T700" t="str">
            <v>55-46429-29</v>
          </cell>
          <cell r="U700" t="str">
            <v>TMSRP0133, TGP, ASSY,LENS, LCD, "QCP-2700,DB"</v>
          </cell>
          <cell r="V700" t="str">
            <v>REG</v>
          </cell>
          <cell r="W700" t="str">
            <v>QSC41095</v>
          </cell>
          <cell r="X700" t="str">
            <v>CellularOne</v>
          </cell>
          <cell r="Y700" t="str">
            <v>QRC</v>
          </cell>
          <cell r="Z700" t="str">
            <v>CAN</v>
          </cell>
          <cell r="AA700" t="str">
            <v>1023</v>
          </cell>
          <cell r="AB700" t="str">
            <v>Dist</v>
          </cell>
          <cell r="AC700" t="str">
            <v>SALE</v>
          </cell>
          <cell r="AD700" t="str">
            <v xml:space="preserve"> </v>
          </cell>
          <cell r="AE700" t="str">
            <v xml:space="preserve"> </v>
          </cell>
          <cell r="AF700" t="str">
            <v xml:space="preserve"> </v>
          </cell>
          <cell r="AG700" t="str">
            <v xml:space="preserve"> </v>
          </cell>
          <cell r="AH700">
            <v>20</v>
          </cell>
          <cell r="AI700">
            <v>92.4</v>
          </cell>
          <cell r="AJ700">
            <v>24.6</v>
          </cell>
          <cell r="AK700">
            <v>0</v>
          </cell>
          <cell r="AL700">
            <v>4.62</v>
          </cell>
          <cell r="AM700">
            <v>0</v>
          </cell>
          <cell r="AN700">
            <v>1.23</v>
          </cell>
          <cell r="AO700">
            <v>67.8</v>
          </cell>
          <cell r="AP700">
            <v>92.4</v>
          </cell>
        </row>
        <row r="701">
          <cell r="A701">
            <v>1998</v>
          </cell>
          <cell r="B701">
            <v>4</v>
          </cell>
          <cell r="C701">
            <v>12</v>
          </cell>
          <cell r="D701">
            <v>36032</v>
          </cell>
          <cell r="E701" t="str">
            <v>SPBU</v>
          </cell>
          <cell r="F701" t="str">
            <v>QRC</v>
          </cell>
          <cell r="G701" t="str">
            <v>030</v>
          </cell>
          <cell r="H701" t="str">
            <v>ITB</v>
          </cell>
          <cell r="I701" t="str">
            <v>Other</v>
          </cell>
          <cell r="J701" t="str">
            <v>Other Products</v>
          </cell>
          <cell r="K701" t="str">
            <v>2720</v>
          </cell>
          <cell r="L701" t="str">
            <v>Support Parts</v>
          </cell>
          <cell r="M701" t="str">
            <v>44171</v>
          </cell>
          <cell r="N701" t="str">
            <v>41100</v>
          </cell>
          <cell r="O701" t="str">
            <v>SP706791</v>
          </cell>
          <cell r="P701">
            <v>36032</v>
          </cell>
          <cell r="Q701" t="str">
            <v>CellularOne</v>
          </cell>
          <cell r="R701" t="str">
            <v>Dist</v>
          </cell>
          <cell r="S701" t="str">
            <v>10029457</v>
          </cell>
          <cell r="T701" t="str">
            <v>55-46818-3</v>
          </cell>
          <cell r="U701" t="str">
            <v>TMSRP0116, TGP, SUBASSY, KEYBOARD</v>
          </cell>
          <cell r="V701" t="str">
            <v>REG</v>
          </cell>
          <cell r="W701" t="str">
            <v>QSC41095</v>
          </cell>
          <cell r="X701" t="str">
            <v>CellularOne</v>
          </cell>
          <cell r="Y701" t="str">
            <v>QRC</v>
          </cell>
          <cell r="Z701" t="str">
            <v>CAN</v>
          </cell>
          <cell r="AA701" t="str">
            <v>1023</v>
          </cell>
          <cell r="AB701" t="str">
            <v>Dist</v>
          </cell>
          <cell r="AC701" t="str">
            <v>SALE</v>
          </cell>
          <cell r="AD701" t="str">
            <v xml:space="preserve"> </v>
          </cell>
          <cell r="AE701" t="str">
            <v xml:space="preserve"> </v>
          </cell>
          <cell r="AF701" t="str">
            <v xml:space="preserve"> </v>
          </cell>
          <cell r="AG701" t="str">
            <v xml:space="preserve"> </v>
          </cell>
          <cell r="AH701">
            <v>2</v>
          </cell>
          <cell r="AI701">
            <v>44</v>
          </cell>
          <cell r="AJ701">
            <v>28.38</v>
          </cell>
          <cell r="AK701">
            <v>0</v>
          </cell>
          <cell r="AL701">
            <v>22</v>
          </cell>
          <cell r="AM701">
            <v>0</v>
          </cell>
          <cell r="AN701">
            <v>14.19</v>
          </cell>
          <cell r="AO701">
            <v>15.62</v>
          </cell>
          <cell r="AP701">
            <v>44</v>
          </cell>
        </row>
        <row r="702">
          <cell r="A702">
            <v>1998</v>
          </cell>
          <cell r="B702">
            <v>4</v>
          </cell>
          <cell r="C702">
            <v>12</v>
          </cell>
          <cell r="D702">
            <v>36063</v>
          </cell>
          <cell r="E702" t="str">
            <v>SPBU</v>
          </cell>
          <cell r="F702" t="str">
            <v>QRC</v>
          </cell>
          <cell r="G702" t="str">
            <v>030</v>
          </cell>
          <cell r="H702" t="str">
            <v>ITB</v>
          </cell>
          <cell r="I702" t="str">
            <v>Other</v>
          </cell>
          <cell r="J702" t="str">
            <v>Other Products</v>
          </cell>
          <cell r="K702" t="str">
            <v>2720</v>
          </cell>
          <cell r="L702" t="str">
            <v>Support Parts</v>
          </cell>
          <cell r="M702" t="str">
            <v>44171</v>
          </cell>
          <cell r="N702" t="str">
            <v>41100</v>
          </cell>
          <cell r="O702" t="str">
            <v>SP706791</v>
          </cell>
          <cell r="P702">
            <v>36063</v>
          </cell>
          <cell r="Q702" t="str">
            <v>CellularOne</v>
          </cell>
          <cell r="R702" t="str">
            <v>Dist</v>
          </cell>
          <cell r="S702" t="str">
            <v>10033772</v>
          </cell>
          <cell r="T702" t="str">
            <v>55-46819-1</v>
          </cell>
          <cell r="U702" t="str">
            <v>TMSRP0117, TGP, LCD DISPLAY/SPEAKER SUB ASSEMBLY</v>
          </cell>
          <cell r="V702" t="str">
            <v>REG</v>
          </cell>
          <cell r="W702" t="str">
            <v>QSC41095</v>
          </cell>
          <cell r="X702" t="str">
            <v>CellularOne</v>
          </cell>
          <cell r="Y702" t="str">
            <v>QRC</v>
          </cell>
          <cell r="Z702" t="str">
            <v>CAN</v>
          </cell>
          <cell r="AA702" t="str">
            <v>1023</v>
          </cell>
          <cell r="AB702" t="str">
            <v>Dist</v>
          </cell>
          <cell r="AC702" t="str">
            <v>SALE</v>
          </cell>
          <cell r="AD702" t="str">
            <v xml:space="preserve"> </v>
          </cell>
          <cell r="AE702" t="str">
            <v xml:space="preserve"> </v>
          </cell>
          <cell r="AF702" t="str">
            <v xml:space="preserve"> </v>
          </cell>
          <cell r="AG702" t="str">
            <v xml:space="preserve"> </v>
          </cell>
          <cell r="AH702">
            <v>2</v>
          </cell>
          <cell r="AI702">
            <v>70</v>
          </cell>
          <cell r="AJ702">
            <v>22.16</v>
          </cell>
          <cell r="AK702">
            <v>0</v>
          </cell>
          <cell r="AL702">
            <v>35</v>
          </cell>
          <cell r="AM702">
            <v>0</v>
          </cell>
          <cell r="AN702">
            <v>11.08</v>
          </cell>
          <cell r="AO702">
            <v>47.84</v>
          </cell>
          <cell r="AP702">
            <v>70</v>
          </cell>
        </row>
        <row r="703">
          <cell r="A703">
            <v>1998</v>
          </cell>
          <cell r="B703">
            <v>4</v>
          </cell>
          <cell r="C703">
            <v>12</v>
          </cell>
          <cell r="D703">
            <v>36063</v>
          </cell>
          <cell r="E703" t="str">
            <v>SPBU</v>
          </cell>
          <cell r="F703" t="str">
            <v>QRC</v>
          </cell>
          <cell r="G703" t="str">
            <v>030</v>
          </cell>
          <cell r="H703" t="str">
            <v>ITB</v>
          </cell>
          <cell r="I703" t="str">
            <v>Other</v>
          </cell>
          <cell r="J703" t="str">
            <v>Other Products</v>
          </cell>
          <cell r="K703" t="str">
            <v>2720</v>
          </cell>
          <cell r="L703" t="str">
            <v>Support Parts</v>
          </cell>
          <cell r="M703" t="str">
            <v>44171</v>
          </cell>
          <cell r="N703" t="str">
            <v>41100</v>
          </cell>
          <cell r="O703" t="str">
            <v>SP707122</v>
          </cell>
          <cell r="P703">
            <v>36063</v>
          </cell>
          <cell r="Q703" t="str">
            <v>CellularOne</v>
          </cell>
          <cell r="R703" t="str">
            <v>Dist</v>
          </cell>
          <cell r="S703" t="str">
            <v>10033775</v>
          </cell>
          <cell r="T703" t="str">
            <v>55-46819-1</v>
          </cell>
          <cell r="U703" t="str">
            <v>TMSRP0117, TGP, LCD DISPLAY/SPEAKER SUB ASSEMBLY</v>
          </cell>
          <cell r="V703" t="str">
            <v>REG</v>
          </cell>
          <cell r="W703" t="str">
            <v>QSC41110</v>
          </cell>
          <cell r="X703" t="str">
            <v>CellularOne</v>
          </cell>
          <cell r="Y703" t="str">
            <v>QRC</v>
          </cell>
          <cell r="Z703" t="str">
            <v>USA</v>
          </cell>
          <cell r="AA703" t="str">
            <v>25-013</v>
          </cell>
          <cell r="AB703" t="str">
            <v>Dist</v>
          </cell>
          <cell r="AC703" t="str">
            <v>SALE</v>
          </cell>
          <cell r="AD703" t="str">
            <v xml:space="preserve"> </v>
          </cell>
          <cell r="AE703" t="str">
            <v xml:space="preserve"> </v>
          </cell>
          <cell r="AF703" t="str">
            <v xml:space="preserve"> </v>
          </cell>
          <cell r="AG703" t="str">
            <v xml:space="preserve"> </v>
          </cell>
          <cell r="AH703">
            <v>4</v>
          </cell>
          <cell r="AI703">
            <v>140</v>
          </cell>
          <cell r="AJ703">
            <v>44.32</v>
          </cell>
          <cell r="AK703">
            <v>0</v>
          </cell>
          <cell r="AL703">
            <v>35</v>
          </cell>
          <cell r="AM703">
            <v>0</v>
          </cell>
          <cell r="AN703">
            <v>11.08</v>
          </cell>
          <cell r="AO703">
            <v>95.68</v>
          </cell>
          <cell r="AP703">
            <v>140</v>
          </cell>
        </row>
        <row r="704">
          <cell r="A704">
            <v>1998</v>
          </cell>
          <cell r="B704">
            <v>4</v>
          </cell>
          <cell r="C704">
            <v>12</v>
          </cell>
          <cell r="D704">
            <v>36061</v>
          </cell>
          <cell r="E704" t="str">
            <v>SPBU</v>
          </cell>
          <cell r="F704" t="str">
            <v>QRC</v>
          </cell>
          <cell r="G704" t="str">
            <v>030</v>
          </cell>
          <cell r="H704" t="str">
            <v>ITB</v>
          </cell>
          <cell r="I704" t="str">
            <v>Other</v>
          </cell>
          <cell r="J704" t="str">
            <v>Other Products</v>
          </cell>
          <cell r="K704" t="str">
            <v>2720</v>
          </cell>
          <cell r="L704" t="str">
            <v>Support Parts</v>
          </cell>
          <cell r="M704" t="str">
            <v>44171</v>
          </cell>
          <cell r="N704" t="str">
            <v>41100</v>
          </cell>
          <cell r="O704" t="str">
            <v>SP707368</v>
          </cell>
          <cell r="P704">
            <v>36061</v>
          </cell>
          <cell r="Q704" t="str">
            <v>CellularOne</v>
          </cell>
          <cell r="R704" t="str">
            <v>Dist</v>
          </cell>
          <cell r="S704" t="str">
            <v>10033369</v>
          </cell>
          <cell r="T704" t="str">
            <v>65-60308-1</v>
          </cell>
          <cell r="U704" t="str">
            <v>TMAAA0003, NGP, KIT,REPLACEMENT,FRONT HOUSING</v>
          </cell>
          <cell r="V704" t="str">
            <v>REG</v>
          </cell>
          <cell r="W704" t="str">
            <v>QSC41048</v>
          </cell>
          <cell r="X704" t="str">
            <v>CellularOne</v>
          </cell>
          <cell r="Y704" t="str">
            <v>QRC</v>
          </cell>
          <cell r="Z704" t="str">
            <v>USA</v>
          </cell>
          <cell r="AA704" t="str">
            <v>14-008</v>
          </cell>
          <cell r="AB704" t="str">
            <v>Dist</v>
          </cell>
          <cell r="AC704" t="str">
            <v>SALE</v>
          </cell>
          <cell r="AD704" t="str">
            <v xml:space="preserve"> </v>
          </cell>
          <cell r="AE704" t="str">
            <v xml:space="preserve"> </v>
          </cell>
          <cell r="AF704" t="str">
            <v xml:space="preserve"> </v>
          </cell>
          <cell r="AG704" t="str">
            <v xml:space="preserve"> </v>
          </cell>
          <cell r="AH704">
            <v>20</v>
          </cell>
          <cell r="AI704">
            <v>440</v>
          </cell>
          <cell r="AJ704">
            <v>171.2</v>
          </cell>
          <cell r="AK704">
            <v>0</v>
          </cell>
          <cell r="AL704">
            <v>22</v>
          </cell>
          <cell r="AM704">
            <v>0</v>
          </cell>
          <cell r="AN704">
            <v>8.56</v>
          </cell>
          <cell r="AO704">
            <v>268.8</v>
          </cell>
          <cell r="AP704">
            <v>440</v>
          </cell>
        </row>
        <row r="705">
          <cell r="A705">
            <v>1998</v>
          </cell>
          <cell r="B705">
            <v>4</v>
          </cell>
          <cell r="C705">
            <v>12</v>
          </cell>
          <cell r="D705">
            <v>36038</v>
          </cell>
          <cell r="E705" t="str">
            <v>SPBU</v>
          </cell>
          <cell r="F705" t="str">
            <v>QRC</v>
          </cell>
          <cell r="G705" t="str">
            <v>030</v>
          </cell>
          <cell r="H705" t="str">
            <v>ITB</v>
          </cell>
          <cell r="I705" t="str">
            <v>Other</v>
          </cell>
          <cell r="J705" t="str">
            <v>Other Products</v>
          </cell>
          <cell r="K705" t="str">
            <v>2720</v>
          </cell>
          <cell r="L705" t="str">
            <v>Support Parts</v>
          </cell>
          <cell r="M705" t="str">
            <v>44171</v>
          </cell>
          <cell r="N705" t="str">
            <v>41100</v>
          </cell>
          <cell r="O705" t="str">
            <v>SP706869</v>
          </cell>
          <cell r="P705">
            <v>36038</v>
          </cell>
          <cell r="Q705" t="str">
            <v>CellularOne</v>
          </cell>
          <cell r="R705" t="str">
            <v>Dist</v>
          </cell>
          <cell r="S705" t="str">
            <v>10030111</v>
          </cell>
          <cell r="T705" t="str">
            <v>CV90-46013-6</v>
          </cell>
          <cell r="U705" t="str">
            <v>TMSRP0119, TGP, ANTENNA,824-894 MHZ,1.85-1.99 GHZ</v>
          </cell>
          <cell r="V705" t="str">
            <v>REG</v>
          </cell>
          <cell r="W705" t="str">
            <v>QSC41271</v>
          </cell>
          <cell r="X705" t="str">
            <v>CellularOne</v>
          </cell>
          <cell r="Y705" t="str">
            <v>QRC</v>
          </cell>
          <cell r="Z705" t="str">
            <v>USA</v>
          </cell>
          <cell r="AA705" t="str">
            <v xml:space="preserve"> </v>
          </cell>
          <cell r="AB705" t="str">
            <v>Dist</v>
          </cell>
          <cell r="AC705" t="str">
            <v>SALE</v>
          </cell>
          <cell r="AD705" t="str">
            <v xml:space="preserve"> </v>
          </cell>
          <cell r="AE705" t="str">
            <v xml:space="preserve"> </v>
          </cell>
          <cell r="AF705" t="str">
            <v xml:space="preserve"> </v>
          </cell>
          <cell r="AG705" t="str">
            <v xml:space="preserve"> </v>
          </cell>
          <cell r="AH705">
            <v>50</v>
          </cell>
          <cell r="AI705">
            <v>307.5</v>
          </cell>
          <cell r="AJ705">
            <v>107.5</v>
          </cell>
          <cell r="AK705">
            <v>0</v>
          </cell>
          <cell r="AL705">
            <v>6.15</v>
          </cell>
          <cell r="AM705">
            <v>0</v>
          </cell>
          <cell r="AN705">
            <v>2.15</v>
          </cell>
          <cell r="AO705">
            <v>200</v>
          </cell>
          <cell r="AP705">
            <v>307.5</v>
          </cell>
        </row>
        <row r="706">
          <cell r="A706">
            <v>1998</v>
          </cell>
          <cell r="B706">
            <v>4</v>
          </cell>
          <cell r="C706">
            <v>12</v>
          </cell>
          <cell r="D706">
            <v>36041</v>
          </cell>
          <cell r="E706" t="str">
            <v>SPBU</v>
          </cell>
          <cell r="F706" t="str">
            <v>QRC</v>
          </cell>
          <cell r="G706" t="str">
            <v>030</v>
          </cell>
          <cell r="H706" t="str">
            <v>ITB</v>
          </cell>
          <cell r="I706" t="str">
            <v>Other</v>
          </cell>
          <cell r="J706" t="str">
            <v>Other Products</v>
          </cell>
          <cell r="K706" t="str">
            <v>2720</v>
          </cell>
          <cell r="L706" t="str">
            <v>Support Parts</v>
          </cell>
          <cell r="M706" t="str">
            <v>44171</v>
          </cell>
          <cell r="N706" t="str">
            <v>41100</v>
          </cell>
          <cell r="O706" t="str">
            <v>SP707122</v>
          </cell>
          <cell r="P706">
            <v>36040</v>
          </cell>
          <cell r="Q706" t="str">
            <v>CellularOne</v>
          </cell>
          <cell r="R706" t="str">
            <v>Dist</v>
          </cell>
          <cell r="S706" t="str">
            <v>10030457</v>
          </cell>
          <cell r="T706" t="str">
            <v>CV90-46013-6</v>
          </cell>
          <cell r="U706" t="str">
            <v>TMSRP0119, TGP, ANTENNA,824-894 MHZ,1.85-1.99 GHZ</v>
          </cell>
          <cell r="V706" t="str">
            <v>REG</v>
          </cell>
          <cell r="W706" t="str">
            <v>QSC41110</v>
          </cell>
          <cell r="X706" t="str">
            <v>CellularOne</v>
          </cell>
          <cell r="Y706" t="str">
            <v>QRC</v>
          </cell>
          <cell r="Z706" t="str">
            <v>USA</v>
          </cell>
          <cell r="AA706" t="str">
            <v>25-013</v>
          </cell>
          <cell r="AB706" t="str">
            <v>Dist</v>
          </cell>
          <cell r="AC706" t="str">
            <v>SALE</v>
          </cell>
          <cell r="AD706" t="str">
            <v xml:space="preserve"> </v>
          </cell>
          <cell r="AE706" t="str">
            <v xml:space="preserve"> </v>
          </cell>
          <cell r="AF706" t="str">
            <v xml:space="preserve"> </v>
          </cell>
          <cell r="AG706" t="str">
            <v xml:space="preserve"> </v>
          </cell>
          <cell r="AH706">
            <v>10</v>
          </cell>
          <cell r="AI706">
            <v>61.5</v>
          </cell>
          <cell r="AJ706">
            <v>21.5</v>
          </cell>
          <cell r="AK706">
            <v>0</v>
          </cell>
          <cell r="AL706">
            <v>6.15</v>
          </cell>
          <cell r="AM706">
            <v>0</v>
          </cell>
          <cell r="AN706">
            <v>2.15</v>
          </cell>
          <cell r="AO706">
            <v>40</v>
          </cell>
          <cell r="AP706">
            <v>61.5</v>
          </cell>
        </row>
        <row r="707">
          <cell r="A707">
            <v>1998</v>
          </cell>
          <cell r="B707">
            <v>4</v>
          </cell>
          <cell r="C707">
            <v>12</v>
          </cell>
          <cell r="D707">
            <v>36064</v>
          </cell>
          <cell r="E707" t="str">
            <v>SPBU</v>
          </cell>
          <cell r="F707" t="str">
            <v>QRC</v>
          </cell>
          <cell r="G707" t="str">
            <v>030</v>
          </cell>
          <cell r="H707" t="str">
            <v>ITB</v>
          </cell>
          <cell r="I707" t="str">
            <v>Other</v>
          </cell>
          <cell r="J707" t="str">
            <v>Other Products</v>
          </cell>
          <cell r="K707" t="str">
            <v>2720</v>
          </cell>
          <cell r="L707" t="str">
            <v>Support Parts</v>
          </cell>
          <cell r="M707" t="str">
            <v xml:space="preserve"> </v>
          </cell>
          <cell r="N707" t="str">
            <v>41100</v>
          </cell>
          <cell r="O707" t="str">
            <v>SP706791</v>
          </cell>
          <cell r="P707">
            <v>36064</v>
          </cell>
          <cell r="Q707" t="str">
            <v>CellularOne</v>
          </cell>
          <cell r="R707" t="str">
            <v>Dist</v>
          </cell>
          <cell r="S707" t="str">
            <v>10033980</v>
          </cell>
          <cell r="T707" t="str">
            <v>CV90-46103-2</v>
          </cell>
          <cell r="U707" t="str">
            <v>CONNECTOR,SOCKET,15 PIN (BOARD SIDE),TGP</v>
          </cell>
          <cell r="V707" t="str">
            <v>REG</v>
          </cell>
          <cell r="W707" t="str">
            <v>QSC41095</v>
          </cell>
          <cell r="X707" t="str">
            <v>CellularOne</v>
          </cell>
          <cell r="Y707" t="str">
            <v>QRC</v>
          </cell>
          <cell r="Z707" t="str">
            <v>CAN</v>
          </cell>
          <cell r="AA707" t="str">
            <v>1023</v>
          </cell>
          <cell r="AB707" t="str">
            <v>Dist</v>
          </cell>
          <cell r="AC707" t="str">
            <v xml:space="preserve"> </v>
          </cell>
          <cell r="AD707" t="str">
            <v xml:space="preserve"> </v>
          </cell>
          <cell r="AE707" t="str">
            <v xml:space="preserve"> </v>
          </cell>
          <cell r="AF707" t="str">
            <v xml:space="preserve"> </v>
          </cell>
          <cell r="AG707" t="str">
            <v xml:space="preserve"> </v>
          </cell>
          <cell r="AH707">
            <v>10</v>
          </cell>
          <cell r="AI707">
            <v>23.4</v>
          </cell>
          <cell r="AJ707">
            <v>0</v>
          </cell>
          <cell r="AK707">
            <v>0</v>
          </cell>
          <cell r="AL707">
            <v>2.34</v>
          </cell>
          <cell r="AM707">
            <v>0</v>
          </cell>
          <cell r="AN707">
            <v>0.87</v>
          </cell>
          <cell r="AO707">
            <v>23.4</v>
          </cell>
          <cell r="AP707">
            <v>23.4</v>
          </cell>
        </row>
        <row r="708">
          <cell r="A708">
            <v>1998</v>
          </cell>
          <cell r="B708">
            <v>4</v>
          </cell>
          <cell r="C708">
            <v>12</v>
          </cell>
          <cell r="D708">
            <v>36063</v>
          </cell>
          <cell r="E708" t="str">
            <v>SPBU</v>
          </cell>
          <cell r="F708" t="str">
            <v>QRC</v>
          </cell>
          <cell r="G708" t="str">
            <v>030</v>
          </cell>
          <cell r="H708" t="str">
            <v>ITB</v>
          </cell>
          <cell r="I708" t="str">
            <v>Other</v>
          </cell>
          <cell r="J708" t="str">
            <v>Other Products</v>
          </cell>
          <cell r="K708" t="str">
            <v>2720</v>
          </cell>
          <cell r="L708" t="str">
            <v>Support Parts</v>
          </cell>
          <cell r="M708" t="str">
            <v>44171</v>
          </cell>
          <cell r="N708" t="str">
            <v>41100</v>
          </cell>
          <cell r="O708" t="str">
            <v>SP707122</v>
          </cell>
          <cell r="P708">
            <v>36063</v>
          </cell>
          <cell r="Q708" t="str">
            <v>CellularOne</v>
          </cell>
          <cell r="R708" t="str">
            <v>Dist</v>
          </cell>
          <cell r="S708" t="str">
            <v>10033776</v>
          </cell>
          <cell r="T708" t="str">
            <v>CV90-46103-2</v>
          </cell>
          <cell r="U708" t="str">
            <v>CONNECTOR,SOCKET,15 PIN (BOARD SIDE),TGP</v>
          </cell>
          <cell r="V708" t="str">
            <v>REG</v>
          </cell>
          <cell r="W708" t="str">
            <v>QSC41110</v>
          </cell>
          <cell r="X708" t="str">
            <v>CellularOne</v>
          </cell>
          <cell r="Y708" t="str">
            <v>QRC</v>
          </cell>
          <cell r="Z708" t="str">
            <v>USA</v>
          </cell>
          <cell r="AA708" t="str">
            <v>25-013</v>
          </cell>
          <cell r="AB708" t="str">
            <v>Dist</v>
          </cell>
          <cell r="AC708" t="str">
            <v>SALE</v>
          </cell>
          <cell r="AD708" t="str">
            <v xml:space="preserve"> </v>
          </cell>
          <cell r="AE708" t="str">
            <v xml:space="preserve"> </v>
          </cell>
          <cell r="AF708" t="str">
            <v xml:space="preserve"> </v>
          </cell>
          <cell r="AG708" t="str">
            <v xml:space="preserve"> </v>
          </cell>
          <cell r="AH708">
            <v>5</v>
          </cell>
          <cell r="AI708">
            <v>11.7</v>
          </cell>
          <cell r="AJ708">
            <v>4.3499999999999996</v>
          </cell>
          <cell r="AK708">
            <v>0</v>
          </cell>
          <cell r="AL708">
            <v>2.34</v>
          </cell>
          <cell r="AM708">
            <v>0</v>
          </cell>
          <cell r="AN708">
            <v>0.87</v>
          </cell>
          <cell r="AO708">
            <v>7.35</v>
          </cell>
          <cell r="AP708">
            <v>11.7</v>
          </cell>
        </row>
        <row r="709">
          <cell r="A709">
            <v>1998</v>
          </cell>
          <cell r="B709">
            <v>4</v>
          </cell>
          <cell r="C709">
            <v>12</v>
          </cell>
          <cell r="D709">
            <v>36059</v>
          </cell>
          <cell r="E709" t="str">
            <v>SPBU</v>
          </cell>
          <cell r="F709" t="str">
            <v>SPBU</v>
          </cell>
          <cell r="G709" t="str">
            <v>030</v>
          </cell>
          <cell r="H709" t="str">
            <v>ITB</v>
          </cell>
          <cell r="I709" t="str">
            <v>Other</v>
          </cell>
          <cell r="J709" t="str">
            <v>Other Products</v>
          </cell>
          <cell r="K709" t="str">
            <v>2710</v>
          </cell>
          <cell r="L709" t="str">
            <v>Support Tools</v>
          </cell>
          <cell r="M709" t="str">
            <v>44171</v>
          </cell>
          <cell r="N709" t="str">
            <v>41100</v>
          </cell>
          <cell r="O709" t="str">
            <v>SP707092</v>
          </cell>
          <cell r="P709">
            <v>36059</v>
          </cell>
          <cell r="Q709" t="str">
            <v>CMT Partners</v>
          </cell>
          <cell r="R709" t="str">
            <v>Dist</v>
          </cell>
          <cell r="S709" t="str">
            <v>10032856</v>
          </cell>
          <cell r="T709" t="str">
            <v>62-60152-6</v>
          </cell>
          <cell r="U709" t="str">
            <v>TSPST0001, PST-1, KIT,S/W UPGRADE,VER 12.50</v>
          </cell>
          <cell r="V709" t="str">
            <v>REG</v>
          </cell>
          <cell r="W709" t="str">
            <v>QSC41273</v>
          </cell>
          <cell r="X709" t="str">
            <v>CellularOne</v>
          </cell>
          <cell r="Y709" t="str">
            <v>CellularOne</v>
          </cell>
          <cell r="Z709" t="str">
            <v>USA</v>
          </cell>
          <cell r="AA709" t="str">
            <v>SOFTWARE UPGRADE QSC-D</v>
          </cell>
          <cell r="AB709" t="str">
            <v>Dist</v>
          </cell>
          <cell r="AC709" t="str">
            <v>SALE</v>
          </cell>
          <cell r="AD709" t="str">
            <v xml:space="preserve"> </v>
          </cell>
          <cell r="AE709" t="str">
            <v xml:space="preserve"> </v>
          </cell>
          <cell r="AF709" t="str">
            <v xml:space="preserve"> </v>
          </cell>
          <cell r="AG709" t="str">
            <v xml:space="preserve"> </v>
          </cell>
          <cell r="AH709">
            <v>1</v>
          </cell>
          <cell r="AI709">
            <v>0</v>
          </cell>
          <cell r="AJ709">
            <v>5.39</v>
          </cell>
          <cell r="AK709">
            <v>0</v>
          </cell>
          <cell r="AL709">
            <v>0</v>
          </cell>
          <cell r="AM709">
            <v>0</v>
          </cell>
          <cell r="AN709">
            <v>5.39</v>
          </cell>
          <cell r="AO709">
            <v>-5.39</v>
          </cell>
          <cell r="AP709">
            <v>0</v>
          </cell>
        </row>
        <row r="710">
          <cell r="A710">
            <v>1998</v>
          </cell>
          <cell r="B710">
            <v>4</v>
          </cell>
          <cell r="C710">
            <v>12</v>
          </cell>
          <cell r="D710">
            <v>36059</v>
          </cell>
          <cell r="E710" t="str">
            <v>SPBU</v>
          </cell>
          <cell r="F710" t="str">
            <v>SPBU</v>
          </cell>
          <cell r="G710" t="str">
            <v>030</v>
          </cell>
          <cell r="H710" t="str">
            <v>ITB</v>
          </cell>
          <cell r="I710" t="str">
            <v>Other</v>
          </cell>
          <cell r="J710" t="str">
            <v>Other Products</v>
          </cell>
          <cell r="K710" t="str">
            <v>2710</v>
          </cell>
          <cell r="L710" t="str">
            <v>Support Tools</v>
          </cell>
          <cell r="M710" t="str">
            <v>44171</v>
          </cell>
          <cell r="N710" t="str">
            <v>41100</v>
          </cell>
          <cell r="O710" t="str">
            <v>SP707093</v>
          </cell>
          <cell r="P710">
            <v>36059</v>
          </cell>
          <cell r="Q710" t="str">
            <v>CMT Partners</v>
          </cell>
          <cell r="R710" t="str">
            <v>Dist</v>
          </cell>
          <cell r="S710" t="str">
            <v>10032853</v>
          </cell>
          <cell r="T710" t="str">
            <v>62-60152-6</v>
          </cell>
          <cell r="U710" t="str">
            <v>TSPST0001, PST-1, KIT,S/W UPGRADE,VER 12.50</v>
          </cell>
          <cell r="V710" t="str">
            <v>REG</v>
          </cell>
          <cell r="W710" t="str">
            <v>QSC41270</v>
          </cell>
          <cell r="X710" t="str">
            <v>CellularOne</v>
          </cell>
          <cell r="Y710" t="str">
            <v>CellularOne</v>
          </cell>
          <cell r="Z710" t="str">
            <v>USA</v>
          </cell>
          <cell r="AA710" t="str">
            <v>SOFTWARE UPGRADE QSC-D</v>
          </cell>
          <cell r="AB710" t="str">
            <v>Dist</v>
          </cell>
          <cell r="AC710" t="str">
            <v>SALE</v>
          </cell>
          <cell r="AD710" t="str">
            <v xml:space="preserve"> </v>
          </cell>
          <cell r="AE710" t="str">
            <v xml:space="preserve"> </v>
          </cell>
          <cell r="AF710" t="str">
            <v xml:space="preserve"> </v>
          </cell>
          <cell r="AG710" t="str">
            <v xml:space="preserve"> </v>
          </cell>
          <cell r="AH710">
            <v>1</v>
          </cell>
          <cell r="AI710">
            <v>0</v>
          </cell>
          <cell r="AJ710">
            <v>5.39</v>
          </cell>
          <cell r="AK710">
            <v>0</v>
          </cell>
          <cell r="AL710">
            <v>0</v>
          </cell>
          <cell r="AM710">
            <v>0</v>
          </cell>
          <cell r="AN710">
            <v>5.39</v>
          </cell>
          <cell r="AO710">
            <v>-5.39</v>
          </cell>
          <cell r="AP710">
            <v>0</v>
          </cell>
        </row>
        <row r="711">
          <cell r="A711">
            <v>1998</v>
          </cell>
          <cell r="B711">
            <v>4</v>
          </cell>
          <cell r="C711">
            <v>12</v>
          </cell>
          <cell r="D711">
            <v>36059</v>
          </cell>
          <cell r="E711" t="str">
            <v>SPBU</v>
          </cell>
          <cell r="F711" t="str">
            <v>SPBU</v>
          </cell>
          <cell r="G711" t="str">
            <v>030</v>
          </cell>
          <cell r="H711" t="str">
            <v>ITB</v>
          </cell>
          <cell r="I711" t="str">
            <v>Other</v>
          </cell>
          <cell r="J711" t="str">
            <v>Other Products</v>
          </cell>
          <cell r="K711" t="str">
            <v>2710</v>
          </cell>
          <cell r="L711" t="str">
            <v>Support Tools</v>
          </cell>
          <cell r="M711" t="str">
            <v>44171</v>
          </cell>
          <cell r="N711" t="str">
            <v>41100</v>
          </cell>
          <cell r="O711" t="str">
            <v>SP707094</v>
          </cell>
          <cell r="P711">
            <v>36059</v>
          </cell>
          <cell r="Q711" t="str">
            <v>CMT Partners</v>
          </cell>
          <cell r="R711" t="str">
            <v>Dist</v>
          </cell>
          <cell r="S711" t="str">
            <v>10032850</v>
          </cell>
          <cell r="T711" t="str">
            <v>62-60152-6</v>
          </cell>
          <cell r="U711" t="str">
            <v>TSPST0001, PST-1, KIT,S/W UPGRADE,VER 12.50</v>
          </cell>
          <cell r="V711" t="str">
            <v>REG</v>
          </cell>
          <cell r="W711" t="str">
            <v>QSC41268</v>
          </cell>
          <cell r="X711" t="str">
            <v>CellularOne</v>
          </cell>
          <cell r="Y711" t="str">
            <v>CellularOne</v>
          </cell>
          <cell r="Z711" t="str">
            <v>USA</v>
          </cell>
          <cell r="AA711" t="str">
            <v>SOFTWARE UPGRADE QSC-D</v>
          </cell>
          <cell r="AB711" t="str">
            <v>Dist</v>
          </cell>
          <cell r="AC711" t="str">
            <v>SALE</v>
          </cell>
          <cell r="AD711" t="str">
            <v xml:space="preserve"> </v>
          </cell>
          <cell r="AE711" t="str">
            <v xml:space="preserve"> </v>
          </cell>
          <cell r="AF711" t="str">
            <v xml:space="preserve"> </v>
          </cell>
          <cell r="AG711" t="str">
            <v xml:space="preserve"> </v>
          </cell>
          <cell r="AH711">
            <v>1</v>
          </cell>
          <cell r="AI711">
            <v>0</v>
          </cell>
          <cell r="AJ711">
            <v>5.39</v>
          </cell>
          <cell r="AK711">
            <v>0</v>
          </cell>
          <cell r="AL711">
            <v>0</v>
          </cell>
          <cell r="AM711">
            <v>0</v>
          </cell>
          <cell r="AN711">
            <v>5.39</v>
          </cell>
          <cell r="AO711">
            <v>-5.39</v>
          </cell>
          <cell r="AP711">
            <v>0</v>
          </cell>
        </row>
        <row r="712">
          <cell r="A712">
            <v>1998</v>
          </cell>
          <cell r="B712">
            <v>4</v>
          </cell>
          <cell r="C712">
            <v>12</v>
          </cell>
          <cell r="D712">
            <v>36059</v>
          </cell>
          <cell r="E712" t="str">
            <v>SPBU</v>
          </cell>
          <cell r="F712" t="str">
            <v>SPBU</v>
          </cell>
          <cell r="G712" t="str">
            <v>030</v>
          </cell>
          <cell r="H712" t="str">
            <v>ITB</v>
          </cell>
          <cell r="I712" t="str">
            <v>Other</v>
          </cell>
          <cell r="J712" t="str">
            <v>Other Products</v>
          </cell>
          <cell r="K712" t="str">
            <v>2710</v>
          </cell>
          <cell r="L712" t="str">
            <v>Support Tools</v>
          </cell>
          <cell r="M712" t="str">
            <v>44171</v>
          </cell>
          <cell r="N712" t="str">
            <v>41100</v>
          </cell>
          <cell r="O712" t="str">
            <v>SP707095</v>
          </cell>
          <cell r="P712">
            <v>36059</v>
          </cell>
          <cell r="Q712" t="str">
            <v>CMT Partners</v>
          </cell>
          <cell r="R712" t="str">
            <v>Dist</v>
          </cell>
          <cell r="S712" t="str">
            <v>10032851</v>
          </cell>
          <cell r="T712" t="str">
            <v>62-60152-6</v>
          </cell>
          <cell r="U712" t="str">
            <v>TSPST0001, PST-1, KIT,S/W UPGRADE,VER 12.50</v>
          </cell>
          <cell r="V712" t="str">
            <v>REG</v>
          </cell>
          <cell r="W712" t="str">
            <v>QSC41269</v>
          </cell>
          <cell r="X712" t="str">
            <v>CellularOne</v>
          </cell>
          <cell r="Y712" t="str">
            <v>CellularOne</v>
          </cell>
          <cell r="Z712" t="str">
            <v>USA</v>
          </cell>
          <cell r="AA712" t="str">
            <v>SOFTWARE UPGRADE QSC-D</v>
          </cell>
          <cell r="AB712" t="str">
            <v>Dist</v>
          </cell>
          <cell r="AC712" t="str">
            <v>SALE</v>
          </cell>
          <cell r="AD712" t="str">
            <v xml:space="preserve"> </v>
          </cell>
          <cell r="AE712" t="str">
            <v xml:space="preserve"> </v>
          </cell>
          <cell r="AF712" t="str">
            <v xml:space="preserve"> </v>
          </cell>
          <cell r="AG712" t="str">
            <v xml:space="preserve"> </v>
          </cell>
          <cell r="AH712">
            <v>1</v>
          </cell>
          <cell r="AI712">
            <v>0</v>
          </cell>
          <cell r="AJ712">
            <v>5.39</v>
          </cell>
          <cell r="AK712">
            <v>0</v>
          </cell>
          <cell r="AL712">
            <v>0</v>
          </cell>
          <cell r="AM712">
            <v>0</v>
          </cell>
          <cell r="AN712">
            <v>5.39</v>
          </cell>
          <cell r="AO712">
            <v>-5.39</v>
          </cell>
          <cell r="AP712">
            <v>0</v>
          </cell>
        </row>
        <row r="713">
          <cell r="A713">
            <v>1998</v>
          </cell>
          <cell r="B713">
            <v>4</v>
          </cell>
          <cell r="C713">
            <v>12</v>
          </cell>
          <cell r="D713">
            <v>36059</v>
          </cell>
          <cell r="E713" t="str">
            <v>SPBU</v>
          </cell>
          <cell r="F713" t="str">
            <v>SPBU</v>
          </cell>
          <cell r="G713" t="str">
            <v>030</v>
          </cell>
          <cell r="H713" t="str">
            <v>ITB</v>
          </cell>
          <cell r="I713" t="str">
            <v>Other</v>
          </cell>
          <cell r="J713" t="str">
            <v>Other Products</v>
          </cell>
          <cell r="K713" t="str">
            <v>2710</v>
          </cell>
          <cell r="L713" t="str">
            <v>Support Tools</v>
          </cell>
          <cell r="M713" t="str">
            <v>44171</v>
          </cell>
          <cell r="N713" t="str">
            <v>41100</v>
          </cell>
          <cell r="O713" t="str">
            <v>SP707096</v>
          </cell>
          <cell r="P713">
            <v>36059</v>
          </cell>
          <cell r="Q713" t="str">
            <v>CMT Partners</v>
          </cell>
          <cell r="R713" t="str">
            <v>Dist</v>
          </cell>
          <cell r="S713" t="str">
            <v>10032857</v>
          </cell>
          <cell r="T713" t="str">
            <v>62-60152-6</v>
          </cell>
          <cell r="U713" t="str">
            <v>TSPST0001, PST-1, KIT,S/W UPGRADE,VER 12.50</v>
          </cell>
          <cell r="V713" t="str">
            <v>REG</v>
          </cell>
          <cell r="W713" t="str">
            <v>QSC41274</v>
          </cell>
          <cell r="X713" t="str">
            <v>CellularOne</v>
          </cell>
          <cell r="Y713" t="str">
            <v>CellularOne</v>
          </cell>
          <cell r="Z713" t="str">
            <v>USA</v>
          </cell>
          <cell r="AA713" t="str">
            <v>SOFTWARE UPGRADE QSC-D</v>
          </cell>
          <cell r="AB713" t="str">
            <v>Dist</v>
          </cell>
          <cell r="AC713" t="str">
            <v>SALE</v>
          </cell>
          <cell r="AD713" t="str">
            <v xml:space="preserve"> </v>
          </cell>
          <cell r="AE713" t="str">
            <v xml:space="preserve"> </v>
          </cell>
          <cell r="AF713" t="str">
            <v xml:space="preserve"> </v>
          </cell>
          <cell r="AG713" t="str">
            <v xml:space="preserve"> </v>
          </cell>
          <cell r="AH713">
            <v>1</v>
          </cell>
          <cell r="AI713">
            <v>0</v>
          </cell>
          <cell r="AJ713">
            <v>5.39</v>
          </cell>
          <cell r="AK713">
            <v>0</v>
          </cell>
          <cell r="AL713">
            <v>0</v>
          </cell>
          <cell r="AM713">
            <v>0</v>
          </cell>
          <cell r="AN713">
            <v>5.39</v>
          </cell>
          <cell r="AO713">
            <v>-5.39</v>
          </cell>
          <cell r="AP713">
            <v>0</v>
          </cell>
        </row>
        <row r="714">
          <cell r="A714">
            <v>1998</v>
          </cell>
          <cell r="B714">
            <v>4</v>
          </cell>
          <cell r="C714">
            <v>12</v>
          </cell>
          <cell r="D714">
            <v>36059</v>
          </cell>
          <cell r="E714" t="str">
            <v>SPBU</v>
          </cell>
          <cell r="F714" t="str">
            <v>SPBU</v>
          </cell>
          <cell r="G714" t="str">
            <v>030</v>
          </cell>
          <cell r="H714" t="str">
            <v>ITB</v>
          </cell>
          <cell r="I714" t="str">
            <v>Other</v>
          </cell>
          <cell r="J714" t="str">
            <v>Other Products</v>
          </cell>
          <cell r="K714" t="str">
            <v>2710</v>
          </cell>
          <cell r="L714" t="str">
            <v>Support Tools</v>
          </cell>
          <cell r="M714" t="str">
            <v>44171</v>
          </cell>
          <cell r="N714" t="str">
            <v>41100</v>
          </cell>
          <cell r="O714" t="str">
            <v>SP707097</v>
          </cell>
          <cell r="P714">
            <v>36059</v>
          </cell>
          <cell r="Q714" t="str">
            <v>CMT Partners</v>
          </cell>
          <cell r="R714" t="str">
            <v>Dist</v>
          </cell>
          <cell r="S714" t="str">
            <v>10032858</v>
          </cell>
          <cell r="T714" t="str">
            <v>62-60152-6</v>
          </cell>
          <cell r="U714" t="str">
            <v>TSPST0001, PST-1, KIT,S/W UPGRADE,VER 12.50</v>
          </cell>
          <cell r="V714" t="str">
            <v>REG</v>
          </cell>
          <cell r="W714" t="str">
            <v>QSC41275</v>
          </cell>
          <cell r="X714" t="str">
            <v>CellularOne</v>
          </cell>
          <cell r="Y714" t="str">
            <v>CellularOne</v>
          </cell>
          <cell r="Z714" t="str">
            <v>USA</v>
          </cell>
          <cell r="AA714" t="str">
            <v>SOFTWARE UPGRADE QSC-D</v>
          </cell>
          <cell r="AB714" t="str">
            <v>Dist</v>
          </cell>
          <cell r="AC714" t="str">
            <v>SALE</v>
          </cell>
          <cell r="AD714" t="str">
            <v xml:space="preserve"> </v>
          </cell>
          <cell r="AE714" t="str">
            <v xml:space="preserve"> </v>
          </cell>
          <cell r="AF714" t="str">
            <v xml:space="preserve"> </v>
          </cell>
          <cell r="AG714" t="str">
            <v xml:space="preserve"> </v>
          </cell>
          <cell r="AH714">
            <v>1</v>
          </cell>
          <cell r="AI714">
            <v>0</v>
          </cell>
          <cell r="AJ714">
            <v>5.39</v>
          </cell>
          <cell r="AK714">
            <v>0</v>
          </cell>
          <cell r="AL714">
            <v>0</v>
          </cell>
          <cell r="AM714">
            <v>0</v>
          </cell>
          <cell r="AN714">
            <v>5.39</v>
          </cell>
          <cell r="AO714">
            <v>-5.39</v>
          </cell>
          <cell r="AP714">
            <v>0</v>
          </cell>
        </row>
        <row r="715">
          <cell r="A715">
            <v>1998</v>
          </cell>
          <cell r="B715">
            <v>4</v>
          </cell>
          <cell r="C715">
            <v>12</v>
          </cell>
          <cell r="D715">
            <v>36059</v>
          </cell>
          <cell r="E715" t="str">
            <v>SPBU</v>
          </cell>
          <cell r="F715" t="str">
            <v>SPBU</v>
          </cell>
          <cell r="G715" t="str">
            <v>030</v>
          </cell>
          <cell r="H715" t="str">
            <v>ITB</v>
          </cell>
          <cell r="I715" t="str">
            <v>Other</v>
          </cell>
          <cell r="J715" t="str">
            <v>Other Products</v>
          </cell>
          <cell r="K715" t="str">
            <v>2710</v>
          </cell>
          <cell r="L715" t="str">
            <v>Support Tools</v>
          </cell>
          <cell r="M715" t="str">
            <v>44171</v>
          </cell>
          <cell r="N715" t="str">
            <v>41100</v>
          </cell>
          <cell r="O715" t="str">
            <v>SP707099</v>
          </cell>
          <cell r="P715">
            <v>36059</v>
          </cell>
          <cell r="Q715" t="str">
            <v>CMT Partners</v>
          </cell>
          <cell r="R715" t="str">
            <v>Dist</v>
          </cell>
          <cell r="S715" t="str">
            <v>10032854</v>
          </cell>
          <cell r="T715" t="str">
            <v>62-60152-6</v>
          </cell>
          <cell r="U715" t="str">
            <v>TSPST0001, PST-1, KIT,S/W UPGRADE,VER 12.50</v>
          </cell>
          <cell r="V715" t="str">
            <v>REG</v>
          </cell>
          <cell r="W715" t="str">
            <v>QSC41271</v>
          </cell>
          <cell r="X715" t="str">
            <v>CellularOne</v>
          </cell>
          <cell r="Y715" t="str">
            <v>CellularOne</v>
          </cell>
          <cell r="Z715" t="str">
            <v>USA</v>
          </cell>
          <cell r="AA715" t="str">
            <v>SOFTWARE UPGRADE QSC-D</v>
          </cell>
          <cell r="AB715" t="str">
            <v>Dist</v>
          </cell>
          <cell r="AC715" t="str">
            <v>SALE</v>
          </cell>
          <cell r="AD715" t="str">
            <v xml:space="preserve"> </v>
          </cell>
          <cell r="AE715" t="str">
            <v xml:space="preserve"> </v>
          </cell>
          <cell r="AF715" t="str">
            <v xml:space="preserve"> </v>
          </cell>
          <cell r="AG715" t="str">
            <v xml:space="preserve"> </v>
          </cell>
          <cell r="AH715">
            <v>1</v>
          </cell>
          <cell r="AI715">
            <v>0</v>
          </cell>
          <cell r="AJ715">
            <v>5.39</v>
          </cell>
          <cell r="AK715">
            <v>0</v>
          </cell>
          <cell r="AL715">
            <v>0</v>
          </cell>
          <cell r="AM715">
            <v>0</v>
          </cell>
          <cell r="AN715">
            <v>5.39</v>
          </cell>
          <cell r="AO715">
            <v>-5.39</v>
          </cell>
          <cell r="AP715">
            <v>0</v>
          </cell>
        </row>
        <row r="716">
          <cell r="A716">
            <v>1998</v>
          </cell>
          <cell r="B716">
            <v>4</v>
          </cell>
          <cell r="C716">
            <v>12</v>
          </cell>
          <cell r="D716">
            <v>36059</v>
          </cell>
          <cell r="E716" t="str">
            <v>SPBU</v>
          </cell>
          <cell r="F716" t="str">
            <v>SPBU</v>
          </cell>
          <cell r="G716" t="str">
            <v>030</v>
          </cell>
          <cell r="H716" t="str">
            <v>ITB</v>
          </cell>
          <cell r="I716" t="str">
            <v>Other</v>
          </cell>
          <cell r="J716" t="str">
            <v>Other Products</v>
          </cell>
          <cell r="K716" t="str">
            <v>2710</v>
          </cell>
          <cell r="L716" t="str">
            <v>Support Tools</v>
          </cell>
          <cell r="M716" t="str">
            <v>44171</v>
          </cell>
          <cell r="N716" t="str">
            <v>41100</v>
          </cell>
          <cell r="O716" t="str">
            <v>SP707100</v>
          </cell>
          <cell r="P716">
            <v>36059</v>
          </cell>
          <cell r="Q716" t="str">
            <v>CMT Partners</v>
          </cell>
          <cell r="R716" t="str">
            <v>Dist</v>
          </cell>
          <cell r="S716" t="str">
            <v>10032855</v>
          </cell>
          <cell r="T716" t="str">
            <v>62-60152-6</v>
          </cell>
          <cell r="U716" t="str">
            <v>TSPST0001, PST-1, KIT,S/W UPGRADE,VER 12.50</v>
          </cell>
          <cell r="V716" t="str">
            <v>REG</v>
          </cell>
          <cell r="W716" t="str">
            <v>QSC41272</v>
          </cell>
          <cell r="X716" t="str">
            <v>CellularOne</v>
          </cell>
          <cell r="Y716" t="str">
            <v>CellularOne</v>
          </cell>
          <cell r="Z716" t="str">
            <v>USA</v>
          </cell>
          <cell r="AA716" t="str">
            <v>SOFTWARE UPGRADE QSC-D</v>
          </cell>
          <cell r="AB716" t="str">
            <v>Dist</v>
          </cell>
          <cell r="AC716" t="str">
            <v>SALE</v>
          </cell>
          <cell r="AD716" t="str">
            <v xml:space="preserve"> </v>
          </cell>
          <cell r="AE716" t="str">
            <v xml:space="preserve"> </v>
          </cell>
          <cell r="AF716" t="str">
            <v xml:space="preserve"> </v>
          </cell>
          <cell r="AG716" t="str">
            <v xml:space="preserve"> </v>
          </cell>
          <cell r="AH716">
            <v>1</v>
          </cell>
          <cell r="AI716">
            <v>0</v>
          </cell>
          <cell r="AJ716">
            <v>5.39</v>
          </cell>
          <cell r="AK716">
            <v>0</v>
          </cell>
          <cell r="AL716">
            <v>0</v>
          </cell>
          <cell r="AM716">
            <v>0</v>
          </cell>
          <cell r="AN716">
            <v>5.39</v>
          </cell>
          <cell r="AO716">
            <v>-5.39</v>
          </cell>
          <cell r="AP716">
            <v>0</v>
          </cell>
        </row>
        <row r="717">
          <cell r="A717">
            <v>1998</v>
          </cell>
          <cell r="B717">
            <v>4</v>
          </cell>
          <cell r="C717">
            <v>12</v>
          </cell>
          <cell r="D717">
            <v>36056</v>
          </cell>
          <cell r="E717" t="str">
            <v>SPBU</v>
          </cell>
          <cell r="F717" t="str">
            <v>QRC</v>
          </cell>
          <cell r="G717" t="str">
            <v>030</v>
          </cell>
          <cell r="H717" t="str">
            <v>ITB</v>
          </cell>
          <cell r="I717" t="str">
            <v>Other</v>
          </cell>
          <cell r="J717" t="str">
            <v>Other Products</v>
          </cell>
          <cell r="K717" t="str">
            <v>2720</v>
          </cell>
          <cell r="L717" t="str">
            <v>Support Parts</v>
          </cell>
          <cell r="M717" t="str">
            <v>44171</v>
          </cell>
          <cell r="N717" t="str">
            <v>41100</v>
          </cell>
          <cell r="O717" t="str">
            <v>SP707102</v>
          </cell>
          <cell r="P717">
            <v>36056</v>
          </cell>
          <cell r="Q717" t="str">
            <v>CellularOne-Peoria</v>
          </cell>
          <cell r="R717" t="str">
            <v>Dist</v>
          </cell>
          <cell r="S717" t="str">
            <v>10032503</v>
          </cell>
          <cell r="T717" t="str">
            <v>50-46027-5</v>
          </cell>
          <cell r="U717" t="str">
            <v>KEYPAD, WL/BK, SND, TGP</v>
          </cell>
          <cell r="V717" t="str">
            <v>REG</v>
          </cell>
          <cell r="W717" t="str">
            <v>36628</v>
          </cell>
          <cell r="X717" t="str">
            <v>CellularOne-Peoria</v>
          </cell>
          <cell r="Y717" t="str">
            <v>QRC</v>
          </cell>
          <cell r="Z717" t="str">
            <v>USA</v>
          </cell>
          <cell r="AA717" t="str">
            <v>14011</v>
          </cell>
          <cell r="AB717" t="str">
            <v>Dist</v>
          </cell>
          <cell r="AC717" t="str">
            <v>SALE</v>
          </cell>
          <cell r="AD717" t="str">
            <v xml:space="preserve"> </v>
          </cell>
          <cell r="AE717" t="str">
            <v xml:space="preserve"> </v>
          </cell>
          <cell r="AF717" t="str">
            <v xml:space="preserve"> </v>
          </cell>
          <cell r="AG717" t="str">
            <v xml:space="preserve"> </v>
          </cell>
          <cell r="AH717">
            <v>5</v>
          </cell>
          <cell r="AI717">
            <v>25.35</v>
          </cell>
          <cell r="AJ717">
            <v>6.35</v>
          </cell>
          <cell r="AK717">
            <v>0</v>
          </cell>
          <cell r="AL717">
            <v>5.07</v>
          </cell>
          <cell r="AM717">
            <v>0</v>
          </cell>
          <cell r="AN717">
            <v>1.27</v>
          </cell>
          <cell r="AO717">
            <v>19</v>
          </cell>
          <cell r="AP717">
            <v>25.35</v>
          </cell>
        </row>
        <row r="718">
          <cell r="A718">
            <v>1998</v>
          </cell>
          <cell r="B718">
            <v>4</v>
          </cell>
          <cell r="C718">
            <v>12</v>
          </cell>
          <cell r="D718">
            <v>36041</v>
          </cell>
          <cell r="E718" t="str">
            <v>SPBU</v>
          </cell>
          <cell r="F718" t="str">
            <v>QRC</v>
          </cell>
          <cell r="G718" t="str">
            <v>030</v>
          </cell>
          <cell r="H718" t="str">
            <v>ITB</v>
          </cell>
          <cell r="I718" t="str">
            <v>Other</v>
          </cell>
          <cell r="J718" t="str">
            <v>Other Products</v>
          </cell>
          <cell r="K718" t="str">
            <v>2720</v>
          </cell>
          <cell r="L718" t="str">
            <v>Support Parts</v>
          </cell>
          <cell r="M718" t="str">
            <v>44171</v>
          </cell>
          <cell r="N718" t="str">
            <v>41100</v>
          </cell>
          <cell r="O718" t="str">
            <v>SP707102</v>
          </cell>
          <cell r="P718">
            <v>36040</v>
          </cell>
          <cell r="Q718" t="str">
            <v>CellularOne-Peoria</v>
          </cell>
          <cell r="R718" t="str">
            <v>Dist</v>
          </cell>
          <cell r="S718" t="str">
            <v>10030670</v>
          </cell>
          <cell r="T718" t="str">
            <v>50-46892-1</v>
          </cell>
          <cell r="U718" t="str">
            <v>TMSRP0112, TGP, ADHESIVE, FLEX, LCD, QTY 10</v>
          </cell>
          <cell r="V718" t="str">
            <v>REG</v>
          </cell>
          <cell r="W718" t="str">
            <v>36628</v>
          </cell>
          <cell r="X718" t="str">
            <v>CellularOne-Peoria</v>
          </cell>
          <cell r="Y718" t="str">
            <v>QRC</v>
          </cell>
          <cell r="Z718" t="str">
            <v>USA</v>
          </cell>
          <cell r="AA718" t="str">
            <v>14011</v>
          </cell>
          <cell r="AB718" t="str">
            <v>Dist</v>
          </cell>
          <cell r="AC718" t="str">
            <v>SALE</v>
          </cell>
          <cell r="AD718" t="str">
            <v xml:space="preserve"> </v>
          </cell>
          <cell r="AE718" t="str">
            <v xml:space="preserve"> </v>
          </cell>
          <cell r="AF718" t="str">
            <v xml:space="preserve"> </v>
          </cell>
          <cell r="AG718" t="str">
            <v xml:space="preserve"> </v>
          </cell>
          <cell r="AH718">
            <v>10</v>
          </cell>
          <cell r="AI718">
            <v>1</v>
          </cell>
          <cell r="AJ718">
            <v>0.4</v>
          </cell>
          <cell r="AK718">
            <v>0</v>
          </cell>
          <cell r="AL718">
            <v>0.1</v>
          </cell>
          <cell r="AM718">
            <v>0</v>
          </cell>
          <cell r="AN718">
            <v>0.04</v>
          </cell>
          <cell r="AO718">
            <v>0.6</v>
          </cell>
          <cell r="AP718">
            <v>1</v>
          </cell>
        </row>
        <row r="719">
          <cell r="A719">
            <v>1998</v>
          </cell>
          <cell r="B719">
            <v>4</v>
          </cell>
          <cell r="C719">
            <v>12</v>
          </cell>
          <cell r="D719">
            <v>36041</v>
          </cell>
          <cell r="E719" t="str">
            <v>SPBU</v>
          </cell>
          <cell r="F719" t="str">
            <v>QRC</v>
          </cell>
          <cell r="G719" t="str">
            <v>030</v>
          </cell>
          <cell r="H719" t="str">
            <v>ITB</v>
          </cell>
          <cell r="I719" t="str">
            <v>Other</v>
          </cell>
          <cell r="J719" t="str">
            <v>Other Products</v>
          </cell>
          <cell r="K719" t="str">
            <v>2720</v>
          </cell>
          <cell r="L719" t="str">
            <v>Support Parts</v>
          </cell>
          <cell r="M719" t="str">
            <v>44171</v>
          </cell>
          <cell r="N719" t="str">
            <v>41100</v>
          </cell>
          <cell r="O719" t="str">
            <v>SP707102</v>
          </cell>
          <cell r="P719">
            <v>36040</v>
          </cell>
          <cell r="Q719" t="str">
            <v>CellularOne-Peoria</v>
          </cell>
          <cell r="R719" t="str">
            <v>Dist</v>
          </cell>
          <cell r="S719" t="str">
            <v>10030670</v>
          </cell>
          <cell r="T719" t="str">
            <v>55-46031-2</v>
          </cell>
          <cell r="U719" t="str">
            <v>TMSRP0114, TGP, SUB ASSEMBLY, REAR HOUSING W/METAL</v>
          </cell>
          <cell r="V719" t="str">
            <v>REG</v>
          </cell>
          <cell r="W719" t="str">
            <v>36628</v>
          </cell>
          <cell r="X719" t="str">
            <v>CellularOne-Peoria</v>
          </cell>
          <cell r="Y719" t="str">
            <v>QRC</v>
          </cell>
          <cell r="Z719" t="str">
            <v>USA</v>
          </cell>
          <cell r="AA719" t="str">
            <v>14011</v>
          </cell>
          <cell r="AB719" t="str">
            <v>Dist</v>
          </cell>
          <cell r="AC719" t="str">
            <v>SALE</v>
          </cell>
          <cell r="AD719" t="str">
            <v xml:space="preserve"> </v>
          </cell>
          <cell r="AE719" t="str">
            <v xml:space="preserve"> </v>
          </cell>
          <cell r="AF719" t="str">
            <v xml:space="preserve"> </v>
          </cell>
          <cell r="AG719" t="str">
            <v xml:space="preserve"> </v>
          </cell>
          <cell r="AH719">
            <v>5</v>
          </cell>
          <cell r="AI719">
            <v>55</v>
          </cell>
          <cell r="AJ719">
            <v>12.8</v>
          </cell>
          <cell r="AK719">
            <v>0</v>
          </cell>
          <cell r="AL719">
            <v>11</v>
          </cell>
          <cell r="AM719">
            <v>0</v>
          </cell>
          <cell r="AN719">
            <v>2.56</v>
          </cell>
          <cell r="AO719">
            <v>42.2</v>
          </cell>
          <cell r="AP719">
            <v>55</v>
          </cell>
        </row>
        <row r="720">
          <cell r="A720">
            <v>1998</v>
          </cell>
          <cell r="B720">
            <v>4</v>
          </cell>
          <cell r="C720">
            <v>12</v>
          </cell>
          <cell r="D720">
            <v>36041</v>
          </cell>
          <cell r="E720" t="str">
            <v>SPBU</v>
          </cell>
          <cell r="F720" t="str">
            <v>QRC</v>
          </cell>
          <cell r="G720" t="str">
            <v>030</v>
          </cell>
          <cell r="H720" t="str">
            <v>ITB</v>
          </cell>
          <cell r="I720" t="str">
            <v>Other</v>
          </cell>
          <cell r="J720" t="str">
            <v>Other Products</v>
          </cell>
          <cell r="K720" t="str">
            <v>2720</v>
          </cell>
          <cell r="L720" t="str">
            <v>Support Parts</v>
          </cell>
          <cell r="M720" t="str">
            <v>44171</v>
          </cell>
          <cell r="N720" t="str">
            <v>41100</v>
          </cell>
          <cell r="O720" t="str">
            <v>SP707102</v>
          </cell>
          <cell r="P720">
            <v>36040</v>
          </cell>
          <cell r="Q720" t="str">
            <v>CellularOne-Peoria</v>
          </cell>
          <cell r="R720" t="str">
            <v>Dist</v>
          </cell>
          <cell r="S720" t="str">
            <v>10030670</v>
          </cell>
          <cell r="T720" t="str">
            <v>55-46084-2</v>
          </cell>
          <cell r="U720" t="str">
            <v>TMSRP0115, TGP, SUB ASSEMBLY, FRONT HOUSING W/METAL</v>
          </cell>
          <cell r="V720" t="str">
            <v>REG</v>
          </cell>
          <cell r="W720" t="str">
            <v>36628</v>
          </cell>
          <cell r="X720" t="str">
            <v>CellularOne-Peoria</v>
          </cell>
          <cell r="Y720" t="str">
            <v>QRC</v>
          </cell>
          <cell r="Z720" t="str">
            <v>USA</v>
          </cell>
          <cell r="AA720" t="str">
            <v>14011</v>
          </cell>
          <cell r="AB720" t="str">
            <v>Dist</v>
          </cell>
          <cell r="AC720" t="str">
            <v>SALE</v>
          </cell>
          <cell r="AD720" t="str">
            <v xml:space="preserve"> </v>
          </cell>
          <cell r="AE720" t="str">
            <v xml:space="preserve"> </v>
          </cell>
          <cell r="AF720" t="str">
            <v xml:space="preserve"> </v>
          </cell>
          <cell r="AG720" t="str">
            <v xml:space="preserve"> </v>
          </cell>
          <cell r="AH720">
            <v>5</v>
          </cell>
          <cell r="AI720">
            <v>80</v>
          </cell>
          <cell r="AJ720">
            <v>10.15</v>
          </cell>
          <cell r="AK720">
            <v>0</v>
          </cell>
          <cell r="AL720">
            <v>16</v>
          </cell>
          <cell r="AM720">
            <v>0</v>
          </cell>
          <cell r="AN720">
            <v>2.0299999999999998</v>
          </cell>
          <cell r="AO720">
            <v>69.849999999999994</v>
          </cell>
          <cell r="AP720">
            <v>80</v>
          </cell>
        </row>
        <row r="721">
          <cell r="A721">
            <v>1998</v>
          </cell>
          <cell r="B721">
            <v>4</v>
          </cell>
          <cell r="C721">
            <v>12</v>
          </cell>
          <cell r="D721">
            <v>36041</v>
          </cell>
          <cell r="E721" t="str">
            <v>SPBU</v>
          </cell>
          <cell r="F721" t="str">
            <v>QRC</v>
          </cell>
          <cell r="G721" t="str">
            <v>030</v>
          </cell>
          <cell r="H721" t="str">
            <v>ITB</v>
          </cell>
          <cell r="I721" t="str">
            <v>Other</v>
          </cell>
          <cell r="J721" t="str">
            <v>Other Products</v>
          </cell>
          <cell r="K721" t="str">
            <v>2720</v>
          </cell>
          <cell r="L721" t="str">
            <v>Support Parts</v>
          </cell>
          <cell r="M721" t="str">
            <v>44171</v>
          </cell>
          <cell r="N721" t="str">
            <v>41100</v>
          </cell>
          <cell r="O721" t="str">
            <v>SP707102</v>
          </cell>
          <cell r="P721">
            <v>36040</v>
          </cell>
          <cell r="Q721" t="str">
            <v>CellularOne-Peoria</v>
          </cell>
          <cell r="R721" t="str">
            <v>Dist</v>
          </cell>
          <cell r="S721" t="str">
            <v>10030670</v>
          </cell>
          <cell r="T721" t="str">
            <v>55-46429-27</v>
          </cell>
          <cell r="U721" t="str">
            <v>TMSRP0131, TGP, ASSY, LENS, LCD, "QCP 820 DUAL MODE"</v>
          </cell>
          <cell r="V721" t="str">
            <v>REG</v>
          </cell>
          <cell r="W721" t="str">
            <v>36628</v>
          </cell>
          <cell r="X721" t="str">
            <v>CellularOne-Peoria</v>
          </cell>
          <cell r="Y721" t="str">
            <v>QRC</v>
          </cell>
          <cell r="Z721" t="str">
            <v>USA</v>
          </cell>
          <cell r="AA721" t="str">
            <v>14011</v>
          </cell>
          <cell r="AB721" t="str">
            <v>Dist</v>
          </cell>
          <cell r="AC721" t="str">
            <v>SALE</v>
          </cell>
          <cell r="AD721" t="str">
            <v xml:space="preserve"> </v>
          </cell>
          <cell r="AE721" t="str">
            <v xml:space="preserve"> </v>
          </cell>
          <cell r="AF721" t="str">
            <v xml:space="preserve"> </v>
          </cell>
          <cell r="AG721" t="str">
            <v xml:space="preserve"> </v>
          </cell>
          <cell r="AH721">
            <v>10</v>
          </cell>
          <cell r="AI721">
            <v>46.2</v>
          </cell>
          <cell r="AJ721">
            <v>12.3</v>
          </cell>
          <cell r="AK721">
            <v>0</v>
          </cell>
          <cell r="AL721">
            <v>4.62</v>
          </cell>
          <cell r="AM721">
            <v>0</v>
          </cell>
          <cell r="AN721">
            <v>1.23</v>
          </cell>
          <cell r="AO721">
            <v>33.9</v>
          </cell>
          <cell r="AP721">
            <v>46.2</v>
          </cell>
        </row>
        <row r="722">
          <cell r="A722">
            <v>1998</v>
          </cell>
          <cell r="B722">
            <v>4</v>
          </cell>
          <cell r="C722">
            <v>12</v>
          </cell>
          <cell r="D722">
            <v>36063</v>
          </cell>
          <cell r="E722" t="str">
            <v>SPBU</v>
          </cell>
          <cell r="F722" t="str">
            <v>QRC</v>
          </cell>
          <cell r="G722" t="str">
            <v>030</v>
          </cell>
          <cell r="H722" t="str">
            <v>ITB</v>
          </cell>
          <cell r="I722" t="str">
            <v>Other</v>
          </cell>
          <cell r="J722" t="str">
            <v>Other Products</v>
          </cell>
          <cell r="K722" t="str">
            <v>2720</v>
          </cell>
          <cell r="L722" t="str">
            <v>Support Parts</v>
          </cell>
          <cell r="M722" t="str">
            <v>44171</v>
          </cell>
          <cell r="N722" t="str">
            <v>41100</v>
          </cell>
          <cell r="O722" t="str">
            <v>SP707102</v>
          </cell>
          <cell r="P722">
            <v>36063</v>
          </cell>
          <cell r="Q722" t="str">
            <v>CellularOne-Peoria</v>
          </cell>
          <cell r="R722" t="str">
            <v>Dist</v>
          </cell>
          <cell r="S722" t="str">
            <v>10033700</v>
          </cell>
          <cell r="T722" t="str">
            <v>55-46819-1</v>
          </cell>
          <cell r="U722" t="str">
            <v>TMSRP0117, TGP, LCD DISPLAY/SPEAKER SUB ASSEMBLY</v>
          </cell>
          <cell r="V722" t="str">
            <v>REG</v>
          </cell>
          <cell r="W722" t="str">
            <v>36628</v>
          </cell>
          <cell r="X722" t="str">
            <v>CellularOne-Peoria</v>
          </cell>
          <cell r="Y722" t="str">
            <v>QRC</v>
          </cell>
          <cell r="Z722" t="str">
            <v>USA</v>
          </cell>
          <cell r="AA722" t="str">
            <v>14011</v>
          </cell>
          <cell r="AB722" t="str">
            <v>Dist</v>
          </cell>
          <cell r="AC722" t="str">
            <v>SALE</v>
          </cell>
          <cell r="AD722" t="str">
            <v xml:space="preserve"> </v>
          </cell>
          <cell r="AE722" t="str">
            <v xml:space="preserve"> </v>
          </cell>
          <cell r="AF722" t="str">
            <v xml:space="preserve"> </v>
          </cell>
          <cell r="AG722" t="str">
            <v xml:space="preserve"> </v>
          </cell>
          <cell r="AH722">
            <v>5</v>
          </cell>
          <cell r="AI722">
            <v>175</v>
          </cell>
          <cell r="AJ722">
            <v>55.4</v>
          </cell>
          <cell r="AK722">
            <v>0</v>
          </cell>
          <cell r="AL722">
            <v>35</v>
          </cell>
          <cell r="AM722">
            <v>0</v>
          </cell>
          <cell r="AN722">
            <v>11.08</v>
          </cell>
          <cell r="AO722">
            <v>119.6</v>
          </cell>
          <cell r="AP722">
            <v>175</v>
          </cell>
        </row>
        <row r="723">
          <cell r="A723">
            <v>1998</v>
          </cell>
          <cell r="B723">
            <v>4</v>
          </cell>
          <cell r="C723">
            <v>12</v>
          </cell>
          <cell r="D723">
            <v>36041</v>
          </cell>
          <cell r="E723" t="str">
            <v>SPBU</v>
          </cell>
          <cell r="F723" t="str">
            <v>QRC</v>
          </cell>
          <cell r="G723" t="str">
            <v>030</v>
          </cell>
          <cell r="H723" t="str">
            <v>ITB</v>
          </cell>
          <cell r="I723" t="str">
            <v>Other</v>
          </cell>
          <cell r="J723" t="str">
            <v>Other Products</v>
          </cell>
          <cell r="K723" t="str">
            <v>2720</v>
          </cell>
          <cell r="L723" t="str">
            <v>Support Parts</v>
          </cell>
          <cell r="M723" t="str">
            <v>44171</v>
          </cell>
          <cell r="N723" t="str">
            <v>41100</v>
          </cell>
          <cell r="O723" t="str">
            <v>SP707102</v>
          </cell>
          <cell r="P723">
            <v>36040</v>
          </cell>
          <cell r="Q723" t="str">
            <v>CellularOne-Peoria</v>
          </cell>
          <cell r="R723" t="str">
            <v>Dist</v>
          </cell>
          <cell r="S723" t="str">
            <v>10030670</v>
          </cell>
          <cell r="T723" t="str">
            <v>CV90-46013-6</v>
          </cell>
          <cell r="U723" t="str">
            <v>TMSRP0119, TGP, ANTENNA,824-894 MHZ,1.85-1.99 GHZ</v>
          </cell>
          <cell r="V723" t="str">
            <v>REG</v>
          </cell>
          <cell r="W723" t="str">
            <v>36628</v>
          </cell>
          <cell r="X723" t="str">
            <v>CellularOne-Peoria</v>
          </cell>
          <cell r="Y723" t="str">
            <v>QRC</v>
          </cell>
          <cell r="Z723" t="str">
            <v>USA</v>
          </cell>
          <cell r="AA723" t="str">
            <v>14011</v>
          </cell>
          <cell r="AB723" t="str">
            <v>Dist</v>
          </cell>
          <cell r="AC723" t="str">
            <v>SALE</v>
          </cell>
          <cell r="AD723" t="str">
            <v xml:space="preserve"> </v>
          </cell>
          <cell r="AE723" t="str">
            <v xml:space="preserve"> </v>
          </cell>
          <cell r="AF723" t="str">
            <v xml:space="preserve"> </v>
          </cell>
          <cell r="AG723" t="str">
            <v xml:space="preserve"> </v>
          </cell>
          <cell r="AH723">
            <v>5</v>
          </cell>
          <cell r="AI723">
            <v>30.75</v>
          </cell>
          <cell r="AJ723">
            <v>10.75</v>
          </cell>
          <cell r="AK723">
            <v>0</v>
          </cell>
          <cell r="AL723">
            <v>6.15</v>
          </cell>
          <cell r="AM723">
            <v>0</v>
          </cell>
          <cell r="AN723">
            <v>2.15</v>
          </cell>
          <cell r="AO723">
            <v>20</v>
          </cell>
          <cell r="AP723">
            <v>30.75</v>
          </cell>
        </row>
        <row r="724">
          <cell r="A724">
            <v>1998</v>
          </cell>
          <cell r="B724">
            <v>4</v>
          </cell>
          <cell r="C724">
            <v>12</v>
          </cell>
          <cell r="D724">
            <v>36052</v>
          </cell>
          <cell r="E724" t="str">
            <v>SPBU</v>
          </cell>
          <cell r="F724" t="str">
            <v>QRC</v>
          </cell>
          <cell r="G724" t="str">
            <v>030</v>
          </cell>
          <cell r="H724" t="str">
            <v>ITB</v>
          </cell>
          <cell r="I724" t="str">
            <v>Phones</v>
          </cell>
          <cell r="J724" t="str">
            <v>TGP Phones</v>
          </cell>
          <cell r="K724" t="str">
            <v>2210</v>
          </cell>
          <cell r="L724" t="str">
            <v>TGP Cellular Phones</v>
          </cell>
          <cell r="M724" t="str">
            <v>44171</v>
          </cell>
          <cell r="N724" t="str">
            <v>41100</v>
          </cell>
          <cell r="O724" t="str">
            <v>PS203498</v>
          </cell>
          <cell r="P724">
            <v>36052</v>
          </cell>
          <cell r="Q724" t="str">
            <v>CellularOne-Phoenix</v>
          </cell>
          <cell r="R724" t="str">
            <v>Dist</v>
          </cell>
          <cell r="S724" t="str">
            <v>10031735</v>
          </cell>
          <cell r="T724" t="str">
            <v>65-56023-14</v>
          </cell>
          <cell r="U724" t="str">
            <v>TKAAM0003, QCP-820, Cell Phone, w/encry, w/A-key, BAM</v>
          </cell>
          <cell r="V724" t="str">
            <v>REG</v>
          </cell>
          <cell r="W724" t="str">
            <v>36627</v>
          </cell>
          <cell r="X724" t="str">
            <v>CellularOne-Phoenix</v>
          </cell>
          <cell r="Y724" t="str">
            <v>Zero Revenue Units</v>
          </cell>
          <cell r="Z724" t="str">
            <v>USA</v>
          </cell>
          <cell r="AA724" t="str">
            <v>RSP0004239</v>
          </cell>
          <cell r="AB724" t="str">
            <v>Dist</v>
          </cell>
          <cell r="AC724" t="str">
            <v>SALE</v>
          </cell>
          <cell r="AD724" t="str">
            <v>RSP0004239</v>
          </cell>
          <cell r="AE724" t="str">
            <v xml:space="preserve"> </v>
          </cell>
          <cell r="AF724" t="str">
            <v xml:space="preserve"> </v>
          </cell>
          <cell r="AG724" t="str">
            <v xml:space="preserve"> </v>
          </cell>
          <cell r="AH724">
            <v>1</v>
          </cell>
          <cell r="AI724">
            <v>0</v>
          </cell>
          <cell r="AJ724">
            <v>214.63</v>
          </cell>
          <cell r="AK724">
            <v>0</v>
          </cell>
          <cell r="AL724">
            <v>0</v>
          </cell>
          <cell r="AM724">
            <v>0</v>
          </cell>
          <cell r="AN724">
            <v>214.63</v>
          </cell>
          <cell r="AO724">
            <v>-214.63</v>
          </cell>
          <cell r="AP724">
            <v>0</v>
          </cell>
        </row>
        <row r="725">
          <cell r="A725">
            <v>1998</v>
          </cell>
          <cell r="B725">
            <v>4</v>
          </cell>
          <cell r="C725">
            <v>12</v>
          </cell>
          <cell r="D725">
            <v>36052</v>
          </cell>
          <cell r="E725" t="str">
            <v>SPBU</v>
          </cell>
          <cell r="F725" t="str">
            <v>QRC</v>
          </cell>
          <cell r="G725" t="str">
            <v>030</v>
          </cell>
          <cell r="H725" t="str">
            <v>ITB</v>
          </cell>
          <cell r="I725" t="str">
            <v>Phones</v>
          </cell>
          <cell r="J725" t="str">
            <v>TGP Phones</v>
          </cell>
          <cell r="K725" t="str">
            <v>2210</v>
          </cell>
          <cell r="L725" t="str">
            <v>TGP Cellular Phones</v>
          </cell>
          <cell r="M725" t="str">
            <v>44171</v>
          </cell>
          <cell r="N725" t="str">
            <v>41100</v>
          </cell>
          <cell r="O725" t="str">
            <v>PS204702</v>
          </cell>
          <cell r="P725">
            <v>36052</v>
          </cell>
          <cell r="Q725" t="str">
            <v>CellularOne-Phoenix</v>
          </cell>
          <cell r="R725" t="str">
            <v>Dist</v>
          </cell>
          <cell r="S725" t="str">
            <v>10031683</v>
          </cell>
          <cell r="T725" t="str">
            <v>65-56023-14</v>
          </cell>
          <cell r="U725" t="str">
            <v>TKAAM0003, QCP-820, Cell Phone, w/encry, w/A-key, BAM</v>
          </cell>
          <cell r="V725" t="str">
            <v>REG</v>
          </cell>
          <cell r="W725" t="str">
            <v>36627</v>
          </cell>
          <cell r="X725" t="str">
            <v>CellularOne-Phoenix</v>
          </cell>
          <cell r="Y725" t="str">
            <v>Zero Revenue Units</v>
          </cell>
          <cell r="Z725" t="str">
            <v>USA</v>
          </cell>
          <cell r="AA725" t="str">
            <v>RSP0005430</v>
          </cell>
          <cell r="AB725" t="str">
            <v>Dist</v>
          </cell>
          <cell r="AC725" t="str">
            <v>SALE</v>
          </cell>
          <cell r="AD725" t="str">
            <v>RSP0005430</v>
          </cell>
          <cell r="AE725" t="str">
            <v xml:space="preserve"> </v>
          </cell>
          <cell r="AF725" t="str">
            <v xml:space="preserve"> </v>
          </cell>
          <cell r="AG725" t="str">
            <v xml:space="preserve"> </v>
          </cell>
          <cell r="AH725">
            <v>1</v>
          </cell>
          <cell r="AI725">
            <v>0</v>
          </cell>
          <cell r="AJ725">
            <v>214.63</v>
          </cell>
          <cell r="AK725">
            <v>0</v>
          </cell>
          <cell r="AL725">
            <v>0</v>
          </cell>
          <cell r="AM725">
            <v>0</v>
          </cell>
          <cell r="AN725">
            <v>214.63</v>
          </cell>
          <cell r="AO725">
            <v>-214.63</v>
          </cell>
          <cell r="AP725">
            <v>0</v>
          </cell>
        </row>
        <row r="726">
          <cell r="A726">
            <v>1998</v>
          </cell>
          <cell r="B726">
            <v>4</v>
          </cell>
          <cell r="C726">
            <v>12</v>
          </cell>
          <cell r="D726">
            <v>36052</v>
          </cell>
          <cell r="E726" t="str">
            <v>SPBU</v>
          </cell>
          <cell r="F726" t="str">
            <v>QRC</v>
          </cell>
          <cell r="G726" t="str">
            <v>030</v>
          </cell>
          <cell r="H726" t="str">
            <v>ITB</v>
          </cell>
          <cell r="I726" t="str">
            <v>Phones</v>
          </cell>
          <cell r="J726" t="str">
            <v>TGP Phones</v>
          </cell>
          <cell r="K726" t="str">
            <v>2210</v>
          </cell>
          <cell r="L726" t="str">
            <v>TGP Cellular Phones</v>
          </cell>
          <cell r="M726" t="str">
            <v>44171</v>
          </cell>
          <cell r="N726" t="str">
            <v>41100</v>
          </cell>
          <cell r="O726" t="str">
            <v>PS204968</v>
          </cell>
          <cell r="P726">
            <v>36052</v>
          </cell>
          <cell r="Q726" t="str">
            <v>CellularOne-Phoenix</v>
          </cell>
          <cell r="R726" t="str">
            <v>Dist</v>
          </cell>
          <cell r="S726" t="str">
            <v>10031736</v>
          </cell>
          <cell r="T726" t="str">
            <v>65-56023-14</v>
          </cell>
          <cell r="U726" t="str">
            <v>TKAAM0003, QCP-820, Cell Phone, w/encry, w/A-key, BAM</v>
          </cell>
          <cell r="V726" t="str">
            <v>REG</v>
          </cell>
          <cell r="W726" t="str">
            <v>36627</v>
          </cell>
          <cell r="X726" t="str">
            <v>CellularOne-Phoenix</v>
          </cell>
          <cell r="Y726" t="str">
            <v>Zero Revenue Units</v>
          </cell>
          <cell r="Z726" t="str">
            <v>USA</v>
          </cell>
          <cell r="AA726" t="str">
            <v>RSP0004872</v>
          </cell>
          <cell r="AB726" t="str">
            <v>Dist</v>
          </cell>
          <cell r="AC726" t="str">
            <v>SALE</v>
          </cell>
          <cell r="AD726" t="str">
            <v>RSP0004872</v>
          </cell>
          <cell r="AE726" t="str">
            <v xml:space="preserve"> </v>
          </cell>
          <cell r="AF726" t="str">
            <v xml:space="preserve"> </v>
          </cell>
          <cell r="AG726" t="str">
            <v xml:space="preserve"> </v>
          </cell>
          <cell r="AH726">
            <v>1</v>
          </cell>
          <cell r="AI726">
            <v>0</v>
          </cell>
          <cell r="AJ726">
            <v>214.63</v>
          </cell>
          <cell r="AK726">
            <v>0</v>
          </cell>
          <cell r="AL726">
            <v>0</v>
          </cell>
          <cell r="AM726">
            <v>0</v>
          </cell>
          <cell r="AN726">
            <v>214.63</v>
          </cell>
          <cell r="AO726">
            <v>-214.63</v>
          </cell>
          <cell r="AP726">
            <v>0</v>
          </cell>
        </row>
        <row r="727">
          <cell r="A727">
            <v>1998</v>
          </cell>
          <cell r="B727">
            <v>4</v>
          </cell>
          <cell r="C727">
            <v>12</v>
          </cell>
          <cell r="D727">
            <v>36061</v>
          </cell>
          <cell r="E727" t="str">
            <v>SPBU</v>
          </cell>
          <cell r="F727" t="str">
            <v>QRC</v>
          </cell>
          <cell r="G727" t="str">
            <v>030</v>
          </cell>
          <cell r="H727" t="str">
            <v>ITB</v>
          </cell>
          <cell r="I727" t="str">
            <v>Phones</v>
          </cell>
          <cell r="J727" t="str">
            <v>NGP Phones</v>
          </cell>
          <cell r="K727" t="str">
            <v>2010</v>
          </cell>
          <cell r="L727" t="str">
            <v>NGP Cellular Phones</v>
          </cell>
          <cell r="M727" t="str">
            <v xml:space="preserve"> </v>
          </cell>
          <cell r="N727" t="str">
            <v>41100</v>
          </cell>
          <cell r="O727" t="str">
            <v>PS220388</v>
          </cell>
          <cell r="P727">
            <v>36060</v>
          </cell>
          <cell r="Q727" t="str">
            <v>Celluphone-LA</v>
          </cell>
          <cell r="R727" t="str">
            <v>Dist</v>
          </cell>
          <cell r="S727" t="str">
            <v>10033037</v>
          </cell>
          <cell r="T727" t="str">
            <v>10-60279-R</v>
          </cell>
          <cell r="U727" t="str">
            <v>QCP-800, CELL PHONE, 13 KBPS, 8 MEG, AIRTOUCH, FRU</v>
          </cell>
          <cell r="V727" t="str">
            <v>REG</v>
          </cell>
          <cell r="W727" t="str">
            <v>37871</v>
          </cell>
          <cell r="X727" t="str">
            <v>Celluphone-LA</v>
          </cell>
          <cell r="Y727" t="str">
            <v>Zero Revenue Units</v>
          </cell>
          <cell r="Z727" t="str">
            <v>USA</v>
          </cell>
          <cell r="AA727" t="str">
            <v>24664</v>
          </cell>
          <cell r="AB727" t="str">
            <v>Dist</v>
          </cell>
          <cell r="AC727" t="str">
            <v>RMA</v>
          </cell>
          <cell r="AD727" t="str">
            <v>QRC0001844</v>
          </cell>
          <cell r="AE727" t="str">
            <v xml:space="preserve"> </v>
          </cell>
          <cell r="AF727" t="str">
            <v xml:space="preserve"> </v>
          </cell>
          <cell r="AG727" t="str">
            <v xml:space="preserve"> </v>
          </cell>
          <cell r="AH727">
            <v>1</v>
          </cell>
          <cell r="AI727">
            <v>120</v>
          </cell>
          <cell r="AJ727">
            <v>0</v>
          </cell>
          <cell r="AK727">
            <v>0</v>
          </cell>
          <cell r="AL727">
            <v>120</v>
          </cell>
          <cell r="AM727">
            <v>0</v>
          </cell>
          <cell r="AN727">
            <v>120</v>
          </cell>
          <cell r="AO727">
            <v>120</v>
          </cell>
          <cell r="AP727">
            <v>120</v>
          </cell>
        </row>
        <row r="728">
          <cell r="A728">
            <v>1998</v>
          </cell>
          <cell r="B728">
            <v>4</v>
          </cell>
          <cell r="C728">
            <v>12</v>
          </cell>
          <cell r="D728">
            <v>36063</v>
          </cell>
          <cell r="E728" t="str">
            <v>SPBU</v>
          </cell>
          <cell r="F728" t="str">
            <v>QRC</v>
          </cell>
          <cell r="G728" t="str">
            <v>030</v>
          </cell>
          <cell r="H728" t="str">
            <v>ITB</v>
          </cell>
          <cell r="I728" t="str">
            <v>Phones</v>
          </cell>
          <cell r="J728" t="str">
            <v>NGP Phones</v>
          </cell>
          <cell r="K728" t="str">
            <v>2010</v>
          </cell>
          <cell r="L728" t="str">
            <v>NGP Cellular Phones</v>
          </cell>
          <cell r="M728" t="str">
            <v xml:space="preserve"> </v>
          </cell>
          <cell r="N728" t="str">
            <v>41100</v>
          </cell>
          <cell r="O728" t="str">
            <v>PS220493</v>
          </cell>
          <cell r="P728">
            <v>36063</v>
          </cell>
          <cell r="Q728" t="str">
            <v>Celluphone-LA</v>
          </cell>
          <cell r="R728" t="str">
            <v>Dist</v>
          </cell>
          <cell r="S728" t="str">
            <v>10033820</v>
          </cell>
          <cell r="T728" t="str">
            <v>10-60279-R</v>
          </cell>
          <cell r="U728" t="str">
            <v>QCP-800, CELL PHONE, 13 KBPS, 8 MEG, AIRTOUCH, FRU</v>
          </cell>
          <cell r="V728" t="str">
            <v>REG</v>
          </cell>
          <cell r="W728" t="str">
            <v>37871</v>
          </cell>
          <cell r="X728" t="str">
            <v>Celluphone-LA</v>
          </cell>
          <cell r="Y728" t="str">
            <v>Zero Revenue Units</v>
          </cell>
          <cell r="Z728" t="str">
            <v>USA</v>
          </cell>
          <cell r="AA728" t="str">
            <v>24665</v>
          </cell>
          <cell r="AB728" t="str">
            <v>Dist</v>
          </cell>
          <cell r="AC728" t="str">
            <v>REPAIR</v>
          </cell>
          <cell r="AD728" t="str">
            <v>QRC0001919</v>
          </cell>
          <cell r="AE728" t="str">
            <v xml:space="preserve"> </v>
          </cell>
          <cell r="AF728" t="str">
            <v xml:space="preserve"> </v>
          </cell>
          <cell r="AG728" t="str">
            <v xml:space="preserve"> </v>
          </cell>
          <cell r="AH728">
            <v>1</v>
          </cell>
          <cell r="AI728">
            <v>120</v>
          </cell>
          <cell r="AJ728">
            <v>0</v>
          </cell>
          <cell r="AK728">
            <v>0</v>
          </cell>
          <cell r="AL728">
            <v>120</v>
          </cell>
          <cell r="AM728">
            <v>0</v>
          </cell>
          <cell r="AN728">
            <v>120</v>
          </cell>
          <cell r="AO728">
            <v>120</v>
          </cell>
          <cell r="AP728">
            <v>120</v>
          </cell>
        </row>
        <row r="729">
          <cell r="A729">
            <v>1998</v>
          </cell>
          <cell r="B729">
            <v>4</v>
          </cell>
          <cell r="C729">
            <v>12</v>
          </cell>
          <cell r="D729">
            <v>36031</v>
          </cell>
          <cell r="E729" t="str">
            <v>SPBU</v>
          </cell>
          <cell r="F729" t="str">
            <v>QRC</v>
          </cell>
          <cell r="G729" t="str">
            <v>030</v>
          </cell>
          <cell r="H729" t="str">
            <v>ITB</v>
          </cell>
          <cell r="I729" t="str">
            <v>Other</v>
          </cell>
          <cell r="J729" t="str">
            <v>Other Products</v>
          </cell>
          <cell r="K729" t="str">
            <v>2720</v>
          </cell>
          <cell r="L729" t="str">
            <v>Support Parts</v>
          </cell>
          <cell r="M729" t="str">
            <v>44171</v>
          </cell>
          <cell r="N729" t="str">
            <v>41100</v>
          </cell>
          <cell r="O729" t="str">
            <v>PS202432</v>
          </cell>
          <cell r="P729">
            <v>36031</v>
          </cell>
          <cell r="Q729" t="str">
            <v>Celluphone-LA</v>
          </cell>
          <cell r="R729" t="str">
            <v>Dist</v>
          </cell>
          <cell r="S729" t="str">
            <v>10029272</v>
          </cell>
          <cell r="T729" t="str">
            <v>65-60309-1</v>
          </cell>
          <cell r="U729" t="str">
            <v>TMAAA0005, QCP-800, KIT,REPLACEMENT,REAR HOUSING</v>
          </cell>
          <cell r="V729" t="str">
            <v>REG</v>
          </cell>
          <cell r="W729" t="str">
            <v>37871</v>
          </cell>
          <cell r="X729" t="str">
            <v>Celluphone-LA</v>
          </cell>
          <cell r="Y729" t="str">
            <v>QRC</v>
          </cell>
          <cell r="Z729" t="str">
            <v>USA</v>
          </cell>
          <cell r="AA729" t="str">
            <v>23016</v>
          </cell>
          <cell r="AB729" t="str">
            <v>Dist</v>
          </cell>
          <cell r="AC729" t="str">
            <v>SALE</v>
          </cell>
          <cell r="AD729" t="str">
            <v xml:space="preserve"> </v>
          </cell>
          <cell r="AE729" t="str">
            <v xml:space="preserve"> </v>
          </cell>
          <cell r="AF729" t="str">
            <v xml:space="preserve"> </v>
          </cell>
          <cell r="AG729" t="str">
            <v xml:space="preserve"> </v>
          </cell>
          <cell r="AH729">
            <v>5</v>
          </cell>
          <cell r="AI729">
            <v>0</v>
          </cell>
          <cell r="AJ729">
            <v>10.7</v>
          </cell>
          <cell r="AK729">
            <v>0</v>
          </cell>
          <cell r="AL729">
            <v>0</v>
          </cell>
          <cell r="AM729">
            <v>0</v>
          </cell>
          <cell r="AN729">
            <v>2.14</v>
          </cell>
          <cell r="AO729">
            <v>-10.7</v>
          </cell>
          <cell r="AP729">
            <v>0</v>
          </cell>
        </row>
        <row r="730">
          <cell r="A730">
            <v>1998</v>
          </cell>
          <cell r="B730">
            <v>4</v>
          </cell>
          <cell r="C730">
            <v>12</v>
          </cell>
          <cell r="D730">
            <v>36052</v>
          </cell>
          <cell r="E730" t="str">
            <v>SPBU</v>
          </cell>
          <cell r="F730" t="str">
            <v>QRC</v>
          </cell>
          <cell r="G730" t="str">
            <v>030</v>
          </cell>
          <cell r="H730" t="str">
            <v>ITB</v>
          </cell>
          <cell r="I730" t="str">
            <v>Other</v>
          </cell>
          <cell r="J730" t="str">
            <v>Other Products</v>
          </cell>
          <cell r="K730" t="str">
            <v>2720</v>
          </cell>
          <cell r="L730" t="str">
            <v>Support Parts</v>
          </cell>
          <cell r="M730" t="str">
            <v>44171</v>
          </cell>
          <cell r="N730" t="str">
            <v>41100</v>
          </cell>
          <cell r="O730" t="str">
            <v>SP706969</v>
          </cell>
          <cell r="P730">
            <v>36052</v>
          </cell>
          <cell r="Q730" t="str">
            <v>Centennial Puerto Rico Wireless</v>
          </cell>
          <cell r="R730" t="str">
            <v>Dist</v>
          </cell>
          <cell r="S730" t="str">
            <v>10031774</v>
          </cell>
          <cell r="T730" t="str">
            <v>302-03753-0003</v>
          </cell>
          <cell r="U730" t="str">
            <v>TMSRP0101, TGP, SWITCH, JOG, ENCODER EDGE DRIVE</v>
          </cell>
          <cell r="V730" t="str">
            <v>REG</v>
          </cell>
          <cell r="W730" t="str">
            <v>30287</v>
          </cell>
          <cell r="X730" t="str">
            <v>Centennial Puerto Rico Wireless</v>
          </cell>
          <cell r="Y730" t="str">
            <v>QRC</v>
          </cell>
          <cell r="Z730" t="str">
            <v>PRI</v>
          </cell>
          <cell r="AA730" t="str">
            <v>11590</v>
          </cell>
          <cell r="AB730" t="str">
            <v>Dist</v>
          </cell>
          <cell r="AC730" t="str">
            <v>SALE</v>
          </cell>
          <cell r="AD730" t="str">
            <v xml:space="preserve"> </v>
          </cell>
          <cell r="AE730" t="str">
            <v xml:space="preserve"> </v>
          </cell>
          <cell r="AF730" t="str">
            <v xml:space="preserve"> </v>
          </cell>
          <cell r="AG730" t="str">
            <v xml:space="preserve"> </v>
          </cell>
          <cell r="AH730">
            <v>500</v>
          </cell>
          <cell r="AI730">
            <v>0</v>
          </cell>
          <cell r="AJ730">
            <v>855</v>
          </cell>
          <cell r="AK730">
            <v>0</v>
          </cell>
          <cell r="AL730">
            <v>0</v>
          </cell>
          <cell r="AM730">
            <v>0</v>
          </cell>
          <cell r="AN730">
            <v>1.71</v>
          </cell>
          <cell r="AO730">
            <v>-855</v>
          </cell>
          <cell r="AP730">
            <v>0</v>
          </cell>
        </row>
        <row r="731">
          <cell r="A731">
            <v>1998</v>
          </cell>
          <cell r="B731">
            <v>4</v>
          </cell>
          <cell r="C731">
            <v>12</v>
          </cell>
          <cell r="D731">
            <v>36064</v>
          </cell>
          <cell r="E731" t="str">
            <v>SPBU</v>
          </cell>
          <cell r="F731" t="str">
            <v>QRC</v>
          </cell>
          <cell r="G731" t="str">
            <v>030</v>
          </cell>
          <cell r="H731" t="str">
            <v>ITB</v>
          </cell>
          <cell r="I731" t="str">
            <v>Other</v>
          </cell>
          <cell r="J731" t="str">
            <v>Other Products</v>
          </cell>
          <cell r="K731" t="str">
            <v>2720</v>
          </cell>
          <cell r="L731" t="str">
            <v>Support Parts</v>
          </cell>
          <cell r="M731" t="str">
            <v>44171</v>
          </cell>
          <cell r="N731" t="str">
            <v>41100</v>
          </cell>
          <cell r="O731" t="str">
            <v>SP706798</v>
          </cell>
          <cell r="P731">
            <v>36064</v>
          </cell>
          <cell r="Q731" t="str">
            <v>Centennial Puerto Rico Wireless</v>
          </cell>
          <cell r="R731" t="str">
            <v>Dist</v>
          </cell>
          <cell r="S731" t="str">
            <v>10033938</v>
          </cell>
          <cell r="T731" t="str">
            <v>50-11832-9</v>
          </cell>
          <cell r="U731" t="str">
            <v>TMSRP0008, QCP-1900 KEYPAD, WHITE</v>
          </cell>
          <cell r="V731" t="str">
            <v>REG</v>
          </cell>
          <cell r="W731" t="str">
            <v>30287</v>
          </cell>
          <cell r="X731" t="str">
            <v>Centennial Puerto Rico Wireless</v>
          </cell>
          <cell r="Y731" t="str">
            <v>QRC</v>
          </cell>
          <cell r="Z731" t="str">
            <v>PRI</v>
          </cell>
          <cell r="AA731" t="str">
            <v>11277</v>
          </cell>
          <cell r="AB731" t="str">
            <v>Dist</v>
          </cell>
          <cell r="AC731" t="str">
            <v>SALE</v>
          </cell>
          <cell r="AD731" t="str">
            <v xml:space="preserve"> </v>
          </cell>
          <cell r="AE731" t="str">
            <v xml:space="preserve"> </v>
          </cell>
          <cell r="AF731" t="str">
            <v xml:space="preserve"> </v>
          </cell>
          <cell r="AG731" t="str">
            <v xml:space="preserve"> </v>
          </cell>
          <cell r="AH731">
            <v>358</v>
          </cell>
          <cell r="AI731">
            <v>2506</v>
          </cell>
          <cell r="AJ731">
            <v>1188.56</v>
          </cell>
          <cell r="AK731">
            <v>0</v>
          </cell>
          <cell r="AL731">
            <v>7</v>
          </cell>
          <cell r="AM731">
            <v>0</v>
          </cell>
          <cell r="AN731">
            <v>3.32</v>
          </cell>
          <cell r="AO731">
            <v>1317.44</v>
          </cell>
          <cell r="AP731">
            <v>2506</v>
          </cell>
        </row>
        <row r="732">
          <cell r="A732">
            <v>1998</v>
          </cell>
          <cell r="B732">
            <v>4</v>
          </cell>
          <cell r="C732">
            <v>12</v>
          </cell>
          <cell r="D732">
            <v>36052</v>
          </cell>
          <cell r="E732" t="str">
            <v>SPBU</v>
          </cell>
          <cell r="F732" t="str">
            <v>QRC</v>
          </cell>
          <cell r="G732" t="str">
            <v>030</v>
          </cell>
          <cell r="H732" t="str">
            <v>ITB</v>
          </cell>
          <cell r="I732" t="str">
            <v>Other</v>
          </cell>
          <cell r="J732" t="str">
            <v>Other Products</v>
          </cell>
          <cell r="K732" t="str">
            <v>2720</v>
          </cell>
          <cell r="L732" t="str">
            <v>Support Parts</v>
          </cell>
          <cell r="M732" t="str">
            <v>44171</v>
          </cell>
          <cell r="N732" t="str">
            <v>41100</v>
          </cell>
          <cell r="O732" t="str">
            <v>SP706798</v>
          </cell>
          <cell r="P732">
            <v>36052</v>
          </cell>
          <cell r="Q732" t="str">
            <v>Centennial Puerto Rico Wireless</v>
          </cell>
          <cell r="R732" t="str">
            <v>Dist</v>
          </cell>
          <cell r="S732" t="str">
            <v>10031772</v>
          </cell>
          <cell r="T732" t="str">
            <v>50-11832-9</v>
          </cell>
          <cell r="U732" t="str">
            <v>TMSRP0008, QCP-1900 KEYPAD, WHITE</v>
          </cell>
          <cell r="V732" t="str">
            <v>REG</v>
          </cell>
          <cell r="W732" t="str">
            <v>30287</v>
          </cell>
          <cell r="X732" t="str">
            <v>Centennial Puerto Rico Wireless</v>
          </cell>
          <cell r="Y732" t="str">
            <v>QRC</v>
          </cell>
          <cell r="Z732" t="str">
            <v>PRI</v>
          </cell>
          <cell r="AA732" t="str">
            <v>11277</v>
          </cell>
          <cell r="AB732" t="str">
            <v>Dist</v>
          </cell>
          <cell r="AC732" t="str">
            <v>SALE</v>
          </cell>
          <cell r="AD732" t="str">
            <v xml:space="preserve"> </v>
          </cell>
          <cell r="AE732" t="str">
            <v xml:space="preserve"> </v>
          </cell>
          <cell r="AF732" t="str">
            <v xml:space="preserve"> </v>
          </cell>
          <cell r="AG732" t="str">
            <v xml:space="preserve"> </v>
          </cell>
          <cell r="AH732">
            <v>1620</v>
          </cell>
          <cell r="AI732">
            <v>11340</v>
          </cell>
          <cell r="AJ732">
            <v>5378.4</v>
          </cell>
          <cell r="AK732">
            <v>0</v>
          </cell>
          <cell r="AL732">
            <v>7</v>
          </cell>
          <cell r="AM732">
            <v>0</v>
          </cell>
          <cell r="AN732">
            <v>3.32</v>
          </cell>
          <cell r="AO732">
            <v>5961.6</v>
          </cell>
          <cell r="AP732">
            <v>11340</v>
          </cell>
        </row>
        <row r="733">
          <cell r="A733">
            <v>1998</v>
          </cell>
          <cell r="B733">
            <v>4</v>
          </cell>
          <cell r="C733">
            <v>12</v>
          </cell>
          <cell r="D733">
            <v>36049</v>
          </cell>
          <cell r="E733" t="str">
            <v>SPBU</v>
          </cell>
          <cell r="F733" t="str">
            <v>QRC</v>
          </cell>
          <cell r="G733" t="str">
            <v>030</v>
          </cell>
          <cell r="H733" t="str">
            <v>ITB</v>
          </cell>
          <cell r="I733" t="str">
            <v>Other</v>
          </cell>
          <cell r="J733" t="str">
            <v>Other Products</v>
          </cell>
          <cell r="K733" t="str">
            <v>2720</v>
          </cell>
          <cell r="L733" t="str">
            <v>Support Parts</v>
          </cell>
          <cell r="M733" t="str">
            <v>44171</v>
          </cell>
          <cell r="N733" t="str">
            <v>41100</v>
          </cell>
          <cell r="O733" t="str">
            <v>SP706970</v>
          </cell>
          <cell r="P733">
            <v>36049</v>
          </cell>
          <cell r="Q733" t="str">
            <v>Centennial Puerto Rico Wireless</v>
          </cell>
          <cell r="R733" t="str">
            <v>Dist</v>
          </cell>
          <cell r="S733" t="str">
            <v>10031537</v>
          </cell>
          <cell r="T733" t="str">
            <v>50-46428-1</v>
          </cell>
          <cell r="U733" t="str">
            <v>TMSRP0111, TGP, RUBBER RF PORT COVER W/Q LOGO, QTY 25</v>
          </cell>
          <cell r="V733" t="str">
            <v>REG</v>
          </cell>
          <cell r="W733" t="str">
            <v>30287</v>
          </cell>
          <cell r="X733" t="str">
            <v>Centennial Puerto Rico Wireless</v>
          </cell>
          <cell r="Y733" t="str">
            <v>QRC</v>
          </cell>
          <cell r="Z733" t="str">
            <v>PRI</v>
          </cell>
          <cell r="AA733" t="str">
            <v>11593</v>
          </cell>
          <cell r="AB733" t="str">
            <v>Dist</v>
          </cell>
          <cell r="AC733" t="str">
            <v>SALE</v>
          </cell>
          <cell r="AD733" t="str">
            <v xml:space="preserve"> </v>
          </cell>
          <cell r="AE733" t="str">
            <v xml:space="preserve"> </v>
          </cell>
          <cell r="AF733" t="str">
            <v xml:space="preserve"> </v>
          </cell>
          <cell r="AG733" t="str">
            <v xml:space="preserve"> </v>
          </cell>
          <cell r="AH733">
            <v>500</v>
          </cell>
          <cell r="AI733">
            <v>165</v>
          </cell>
          <cell r="AJ733">
            <v>55</v>
          </cell>
          <cell r="AK733">
            <v>0</v>
          </cell>
          <cell r="AL733">
            <v>0.33</v>
          </cell>
          <cell r="AM733">
            <v>0</v>
          </cell>
          <cell r="AN733">
            <v>0.11</v>
          </cell>
          <cell r="AO733">
            <v>110</v>
          </cell>
          <cell r="AP733">
            <v>165</v>
          </cell>
        </row>
        <row r="734">
          <cell r="A734">
            <v>1998</v>
          </cell>
          <cell r="B734">
            <v>4</v>
          </cell>
          <cell r="C734">
            <v>12</v>
          </cell>
          <cell r="D734">
            <v>36064</v>
          </cell>
          <cell r="E734" t="str">
            <v>SPBU</v>
          </cell>
          <cell r="F734" t="str">
            <v>QRC</v>
          </cell>
          <cell r="G734" t="str">
            <v>030</v>
          </cell>
          <cell r="H734" t="str">
            <v>ITB</v>
          </cell>
          <cell r="I734" t="str">
            <v>Other</v>
          </cell>
          <cell r="J734" t="str">
            <v>Other Products</v>
          </cell>
          <cell r="K734" t="str">
            <v>2720</v>
          </cell>
          <cell r="L734" t="str">
            <v>Support Parts</v>
          </cell>
          <cell r="M734" t="str">
            <v>44171</v>
          </cell>
          <cell r="N734" t="str">
            <v>41100</v>
          </cell>
          <cell r="O734" t="str">
            <v>SP706970</v>
          </cell>
          <cell r="P734">
            <v>36064</v>
          </cell>
          <cell r="Q734" t="str">
            <v>Centennial Puerto Rico Wireless</v>
          </cell>
          <cell r="R734" t="str">
            <v>Dist</v>
          </cell>
          <cell r="S734" t="str">
            <v>10033940</v>
          </cell>
          <cell r="T734" t="str">
            <v>55-46084-1</v>
          </cell>
          <cell r="U734" t="str">
            <v>TMSRP0103, TGP, SUBASSY, FRONT HOUSING, 4 X 12</v>
          </cell>
          <cell r="V734" t="str">
            <v>REG</v>
          </cell>
          <cell r="W734" t="str">
            <v>30287</v>
          </cell>
          <cell r="X734" t="str">
            <v>Centennial Puerto Rico Wireless</v>
          </cell>
          <cell r="Y734" t="str">
            <v>QRC</v>
          </cell>
          <cell r="Z734" t="str">
            <v>PRI</v>
          </cell>
          <cell r="AA734" t="str">
            <v>11593</v>
          </cell>
          <cell r="AB734" t="str">
            <v>Dist</v>
          </cell>
          <cell r="AC734" t="str">
            <v>SALE</v>
          </cell>
          <cell r="AD734" t="str">
            <v xml:space="preserve"> </v>
          </cell>
          <cell r="AE734" t="str">
            <v xml:space="preserve"> </v>
          </cell>
          <cell r="AF734" t="str">
            <v xml:space="preserve"> </v>
          </cell>
          <cell r="AG734" t="str">
            <v xml:space="preserve"> </v>
          </cell>
          <cell r="AH734">
            <v>391</v>
          </cell>
          <cell r="AI734">
            <v>5865</v>
          </cell>
          <cell r="AJ734">
            <v>504.39</v>
          </cell>
          <cell r="AK734">
            <v>0</v>
          </cell>
          <cell r="AL734">
            <v>15</v>
          </cell>
          <cell r="AM734">
            <v>0</v>
          </cell>
          <cell r="AN734">
            <v>1.29</v>
          </cell>
          <cell r="AO734">
            <v>5360.61</v>
          </cell>
          <cell r="AP734">
            <v>5865</v>
          </cell>
        </row>
        <row r="735">
          <cell r="A735">
            <v>1998</v>
          </cell>
          <cell r="B735">
            <v>4</v>
          </cell>
          <cell r="C735">
            <v>12</v>
          </cell>
          <cell r="D735">
            <v>36052</v>
          </cell>
          <cell r="E735" t="str">
            <v>SPBU</v>
          </cell>
          <cell r="F735" t="str">
            <v>QRC</v>
          </cell>
          <cell r="G735" t="str">
            <v>030</v>
          </cell>
          <cell r="H735" t="str">
            <v>ITB</v>
          </cell>
          <cell r="I735" t="str">
            <v>Other</v>
          </cell>
          <cell r="J735" t="str">
            <v>Other Products</v>
          </cell>
          <cell r="K735" t="str">
            <v>2720</v>
          </cell>
          <cell r="L735" t="str">
            <v>Support Parts</v>
          </cell>
          <cell r="M735" t="str">
            <v>44171</v>
          </cell>
          <cell r="N735" t="str">
            <v>41100</v>
          </cell>
          <cell r="O735" t="str">
            <v>SP706969</v>
          </cell>
          <cell r="P735">
            <v>36052</v>
          </cell>
          <cell r="Q735" t="str">
            <v>Centennial Puerto Rico Wireless</v>
          </cell>
          <cell r="R735" t="str">
            <v>Dist</v>
          </cell>
          <cell r="S735" t="str">
            <v>10031775</v>
          </cell>
          <cell r="T735" t="str">
            <v>55-46429-19</v>
          </cell>
          <cell r="U735" t="str">
            <v>TMSRP0125, TGP, ASSY, LENS, LCD, CENTENNIAL</v>
          </cell>
          <cell r="V735" t="str">
            <v>REG</v>
          </cell>
          <cell r="W735" t="str">
            <v>30287</v>
          </cell>
          <cell r="X735" t="str">
            <v>Centennial Puerto Rico Wireless</v>
          </cell>
          <cell r="Y735" t="str">
            <v>QRC</v>
          </cell>
          <cell r="Z735" t="str">
            <v>PRI</v>
          </cell>
          <cell r="AA735" t="str">
            <v>11590</v>
          </cell>
          <cell r="AB735" t="str">
            <v>Dist</v>
          </cell>
          <cell r="AC735" t="str">
            <v>SALE</v>
          </cell>
          <cell r="AD735" t="str">
            <v xml:space="preserve"> </v>
          </cell>
          <cell r="AE735" t="str">
            <v xml:space="preserve"> </v>
          </cell>
          <cell r="AF735" t="str">
            <v xml:space="preserve"> </v>
          </cell>
          <cell r="AG735" t="str">
            <v xml:space="preserve"> </v>
          </cell>
          <cell r="AH735">
            <v>500</v>
          </cell>
          <cell r="AI735">
            <v>0</v>
          </cell>
          <cell r="AJ735">
            <v>615</v>
          </cell>
          <cell r="AK735">
            <v>0</v>
          </cell>
          <cell r="AL735">
            <v>0</v>
          </cell>
          <cell r="AM735">
            <v>0</v>
          </cell>
          <cell r="AN735">
            <v>1.23</v>
          </cell>
          <cell r="AO735">
            <v>-615</v>
          </cell>
          <cell r="AP735">
            <v>0</v>
          </cell>
        </row>
        <row r="736">
          <cell r="A736">
            <v>1998</v>
          </cell>
          <cell r="B736">
            <v>4</v>
          </cell>
          <cell r="C736">
            <v>12</v>
          </cell>
          <cell r="D736">
            <v>36064</v>
          </cell>
          <cell r="E736" t="str">
            <v>SPBU</v>
          </cell>
          <cell r="F736" t="str">
            <v>QRC</v>
          </cell>
          <cell r="G736" t="str">
            <v>030</v>
          </cell>
          <cell r="H736" t="str">
            <v>ITB</v>
          </cell>
          <cell r="I736" t="str">
            <v>Other</v>
          </cell>
          <cell r="J736" t="str">
            <v>Other Products</v>
          </cell>
          <cell r="K736" t="str">
            <v>2720</v>
          </cell>
          <cell r="L736" t="str">
            <v>Support Parts</v>
          </cell>
          <cell r="M736" t="str">
            <v>44171</v>
          </cell>
          <cell r="N736" t="str">
            <v>41100</v>
          </cell>
          <cell r="O736" t="str">
            <v>SP706969</v>
          </cell>
          <cell r="P736">
            <v>36064</v>
          </cell>
          <cell r="Q736" t="str">
            <v>Centennial Puerto Rico Wireless</v>
          </cell>
          <cell r="R736" t="str">
            <v>Dist</v>
          </cell>
          <cell r="S736" t="str">
            <v>10033939</v>
          </cell>
          <cell r="T736" t="str">
            <v>55-46818-5</v>
          </cell>
          <cell r="U736" t="str">
            <v>SUBASSY,KEYBOARD/MICROPHONE,.8MM W/O UV GLUE,TGPQ</v>
          </cell>
          <cell r="V736" t="str">
            <v>REG</v>
          </cell>
          <cell r="W736" t="str">
            <v>30287</v>
          </cell>
          <cell r="X736" t="str">
            <v>Centennial Puerto Rico Wireless</v>
          </cell>
          <cell r="Y736" t="str">
            <v>QRC</v>
          </cell>
          <cell r="Z736" t="str">
            <v>PRI</v>
          </cell>
          <cell r="AA736" t="str">
            <v>11590</v>
          </cell>
          <cell r="AB736" t="str">
            <v>Dist</v>
          </cell>
          <cell r="AC736" t="str">
            <v>SALE</v>
          </cell>
          <cell r="AD736" t="str">
            <v xml:space="preserve"> </v>
          </cell>
          <cell r="AE736" t="str">
            <v xml:space="preserve"> </v>
          </cell>
          <cell r="AF736" t="str">
            <v xml:space="preserve"> </v>
          </cell>
          <cell r="AG736" t="str">
            <v xml:space="preserve"> </v>
          </cell>
          <cell r="AH736">
            <v>3000</v>
          </cell>
          <cell r="AI736">
            <v>66000</v>
          </cell>
          <cell r="AJ736">
            <v>38280</v>
          </cell>
          <cell r="AK736">
            <v>0</v>
          </cell>
          <cell r="AL736">
            <v>22</v>
          </cell>
          <cell r="AM736">
            <v>0</v>
          </cell>
          <cell r="AN736">
            <v>12.76</v>
          </cell>
          <cell r="AO736">
            <v>27720</v>
          </cell>
          <cell r="AP736">
            <v>66000</v>
          </cell>
        </row>
        <row r="737">
          <cell r="A737">
            <v>1998</v>
          </cell>
          <cell r="B737">
            <v>4</v>
          </cell>
          <cell r="C737">
            <v>12</v>
          </cell>
          <cell r="D737">
            <v>36052</v>
          </cell>
          <cell r="E737" t="str">
            <v>SPBU</v>
          </cell>
          <cell r="F737" t="str">
            <v>QRC</v>
          </cell>
          <cell r="G737" t="str">
            <v>030</v>
          </cell>
          <cell r="H737" t="str">
            <v>ITB</v>
          </cell>
          <cell r="I737" t="str">
            <v>Other</v>
          </cell>
          <cell r="J737" t="str">
            <v>Other Products</v>
          </cell>
          <cell r="K737" t="str">
            <v>2720</v>
          </cell>
          <cell r="L737" t="str">
            <v>Support Parts</v>
          </cell>
          <cell r="M737" t="str">
            <v>44171</v>
          </cell>
          <cell r="N737" t="str">
            <v>41100</v>
          </cell>
          <cell r="O737" t="str">
            <v>SP706798</v>
          </cell>
          <cell r="P737">
            <v>36052</v>
          </cell>
          <cell r="Q737" t="str">
            <v>Centennial Puerto Rico Wireless</v>
          </cell>
          <cell r="R737" t="str">
            <v>Dist</v>
          </cell>
          <cell r="S737" t="str">
            <v>10031772</v>
          </cell>
          <cell r="T737" t="str">
            <v>CV90-39519-2</v>
          </cell>
          <cell r="U737" t="str">
            <v>TAATN0004, QCP-1900, ANTENNA, 1.85 -1.99 GHZ, PCS</v>
          </cell>
          <cell r="V737" t="str">
            <v>REG</v>
          </cell>
          <cell r="W737" t="str">
            <v>30287</v>
          </cell>
          <cell r="X737" t="str">
            <v>Centennial Puerto Rico Wireless</v>
          </cell>
          <cell r="Y737" t="str">
            <v>QRC</v>
          </cell>
          <cell r="Z737" t="str">
            <v>PRI</v>
          </cell>
          <cell r="AA737" t="str">
            <v>11277</v>
          </cell>
          <cell r="AB737" t="str">
            <v>Dist</v>
          </cell>
          <cell r="AC737" t="str">
            <v>SALE</v>
          </cell>
          <cell r="AD737" t="str">
            <v xml:space="preserve"> </v>
          </cell>
          <cell r="AE737" t="str">
            <v xml:space="preserve"> </v>
          </cell>
          <cell r="AF737" t="str">
            <v xml:space="preserve"> </v>
          </cell>
          <cell r="AG737" t="str">
            <v xml:space="preserve"> </v>
          </cell>
          <cell r="AH737">
            <v>1500</v>
          </cell>
          <cell r="AI737">
            <v>15000</v>
          </cell>
          <cell r="AJ737">
            <v>4485</v>
          </cell>
          <cell r="AK737">
            <v>0</v>
          </cell>
          <cell r="AL737">
            <v>10</v>
          </cell>
          <cell r="AM737">
            <v>0</v>
          </cell>
          <cell r="AN737">
            <v>2.99</v>
          </cell>
          <cell r="AO737">
            <v>10515</v>
          </cell>
          <cell r="AP737">
            <v>15000</v>
          </cell>
        </row>
        <row r="738">
          <cell r="A738">
            <v>1998</v>
          </cell>
          <cell r="B738">
            <v>4</v>
          </cell>
          <cell r="C738">
            <v>12</v>
          </cell>
          <cell r="D738">
            <v>36052</v>
          </cell>
          <cell r="E738" t="str">
            <v>SPBU</v>
          </cell>
          <cell r="F738" t="str">
            <v>QRC</v>
          </cell>
          <cell r="G738" t="str">
            <v>030</v>
          </cell>
          <cell r="H738" t="str">
            <v>ITB</v>
          </cell>
          <cell r="I738" t="str">
            <v>Other</v>
          </cell>
          <cell r="J738" t="str">
            <v>Other Products</v>
          </cell>
          <cell r="K738" t="str">
            <v>2720</v>
          </cell>
          <cell r="L738" t="str">
            <v>Support Parts</v>
          </cell>
          <cell r="M738" t="str">
            <v>44171</v>
          </cell>
          <cell r="N738" t="str">
            <v>41100</v>
          </cell>
          <cell r="O738" t="str">
            <v>SP706969</v>
          </cell>
          <cell r="P738">
            <v>36052</v>
          </cell>
          <cell r="Q738" t="str">
            <v>Centennial Puerto Rico Wireless</v>
          </cell>
          <cell r="R738" t="str">
            <v>Dist</v>
          </cell>
          <cell r="S738" t="str">
            <v>10031774</v>
          </cell>
          <cell r="T738" t="str">
            <v>CV90-46013-6</v>
          </cell>
          <cell r="U738" t="str">
            <v>TMSRP0119, TGP, ANTENNA,824-894 MHZ,1.85-1.99 GHZ</v>
          </cell>
          <cell r="V738" t="str">
            <v>REG</v>
          </cell>
          <cell r="W738" t="str">
            <v>30287</v>
          </cell>
          <cell r="X738" t="str">
            <v>Centennial Puerto Rico Wireless</v>
          </cell>
          <cell r="Y738" t="str">
            <v>QRC</v>
          </cell>
          <cell r="Z738" t="str">
            <v>PRI</v>
          </cell>
          <cell r="AA738" t="str">
            <v>11590</v>
          </cell>
          <cell r="AB738" t="str">
            <v>Dist</v>
          </cell>
          <cell r="AC738" t="str">
            <v>SALE</v>
          </cell>
          <cell r="AD738" t="str">
            <v xml:space="preserve"> </v>
          </cell>
          <cell r="AE738" t="str">
            <v xml:space="preserve"> </v>
          </cell>
          <cell r="AF738" t="str">
            <v xml:space="preserve"> </v>
          </cell>
          <cell r="AG738" t="str">
            <v xml:space="preserve"> </v>
          </cell>
          <cell r="AH738">
            <v>1000</v>
          </cell>
          <cell r="AI738">
            <v>0</v>
          </cell>
          <cell r="AJ738">
            <v>2150</v>
          </cell>
          <cell r="AK738">
            <v>0</v>
          </cell>
          <cell r="AL738">
            <v>0</v>
          </cell>
          <cell r="AM738">
            <v>0</v>
          </cell>
          <cell r="AN738">
            <v>2.15</v>
          </cell>
          <cell r="AO738">
            <v>-2150</v>
          </cell>
          <cell r="AP738">
            <v>0</v>
          </cell>
        </row>
        <row r="739">
          <cell r="A739">
            <v>1998</v>
          </cell>
          <cell r="B739">
            <v>4</v>
          </cell>
          <cell r="C739">
            <v>12</v>
          </cell>
          <cell r="D739">
            <v>36063</v>
          </cell>
          <cell r="E739" t="str">
            <v>SPBU</v>
          </cell>
          <cell r="F739" t="str">
            <v>QRC</v>
          </cell>
          <cell r="G739" t="str">
            <v>030</v>
          </cell>
          <cell r="H739" t="str">
            <v>ITB</v>
          </cell>
          <cell r="I739" t="str">
            <v>Other</v>
          </cell>
          <cell r="J739" t="str">
            <v>Other Products</v>
          </cell>
          <cell r="K739" t="str">
            <v>2720</v>
          </cell>
          <cell r="L739" t="str">
            <v>Support Parts</v>
          </cell>
          <cell r="M739" t="str">
            <v>44171</v>
          </cell>
          <cell r="N739" t="str">
            <v>41100</v>
          </cell>
          <cell r="O739" t="str">
            <v>SP706969</v>
          </cell>
          <cell r="P739">
            <v>36063</v>
          </cell>
          <cell r="Q739" t="str">
            <v>Centennial Puerto Rico Wireless</v>
          </cell>
          <cell r="R739" t="str">
            <v>Dist</v>
          </cell>
          <cell r="S739" t="str">
            <v>10033910</v>
          </cell>
          <cell r="T739" t="str">
            <v>CV90-46103-2</v>
          </cell>
          <cell r="U739" t="str">
            <v>CONNECTOR,SOCKET,15 PIN (BOARD SIDE),TGP</v>
          </cell>
          <cell r="V739" t="str">
            <v>REG</v>
          </cell>
          <cell r="W739" t="str">
            <v>30287</v>
          </cell>
          <cell r="X739" t="str">
            <v>Centennial Puerto Rico Wireless</v>
          </cell>
          <cell r="Y739" t="str">
            <v>QRC</v>
          </cell>
          <cell r="Z739" t="str">
            <v>PRI</v>
          </cell>
          <cell r="AA739" t="str">
            <v>11590</v>
          </cell>
          <cell r="AB739" t="str">
            <v>Dist</v>
          </cell>
          <cell r="AC739" t="str">
            <v>SALE</v>
          </cell>
          <cell r="AD739" t="str">
            <v xml:space="preserve"> </v>
          </cell>
          <cell r="AE739" t="str">
            <v xml:space="preserve"> </v>
          </cell>
          <cell r="AF739" t="str">
            <v xml:space="preserve"> </v>
          </cell>
          <cell r="AG739" t="str">
            <v xml:space="preserve"> </v>
          </cell>
          <cell r="AH739">
            <v>2000</v>
          </cell>
          <cell r="AI739">
            <v>4680</v>
          </cell>
          <cell r="AJ739">
            <v>1740</v>
          </cell>
          <cell r="AK739">
            <v>0</v>
          </cell>
          <cell r="AL739">
            <v>2.34</v>
          </cell>
          <cell r="AM739">
            <v>0</v>
          </cell>
          <cell r="AN739">
            <v>0.87</v>
          </cell>
          <cell r="AO739">
            <v>2940</v>
          </cell>
          <cell r="AP739">
            <v>4680</v>
          </cell>
        </row>
        <row r="740">
          <cell r="A740">
            <v>1998</v>
          </cell>
          <cell r="B740">
            <v>4</v>
          </cell>
          <cell r="C740">
            <v>12</v>
          </cell>
          <cell r="D740">
            <v>36052</v>
          </cell>
          <cell r="E740" t="str">
            <v>SPBU</v>
          </cell>
          <cell r="F740" t="str">
            <v>QRC</v>
          </cell>
          <cell r="G740" t="str">
            <v>030</v>
          </cell>
          <cell r="H740" t="str">
            <v>ITB</v>
          </cell>
          <cell r="I740" t="str">
            <v>Other</v>
          </cell>
          <cell r="J740" t="str">
            <v>Other Products</v>
          </cell>
          <cell r="K740" t="str">
            <v>2720</v>
          </cell>
          <cell r="L740" t="str">
            <v>Support Parts</v>
          </cell>
          <cell r="M740" t="str">
            <v>44171</v>
          </cell>
          <cell r="N740" t="str">
            <v>41100</v>
          </cell>
          <cell r="O740" t="str">
            <v>SP706798</v>
          </cell>
          <cell r="P740">
            <v>36052</v>
          </cell>
          <cell r="Q740" t="str">
            <v>Centennial Puerto Rico Wireless</v>
          </cell>
          <cell r="R740" t="str">
            <v>Dist</v>
          </cell>
          <cell r="S740" t="str">
            <v>10031772</v>
          </cell>
          <cell r="T740" t="str">
            <v>CV90-60407-1</v>
          </cell>
          <cell r="U740" t="str">
            <v>TMSRP0021, NGP,DISPLAY,LIQUID CRYSTAL (LCD),CELL (1-801-833)</v>
          </cell>
          <cell r="V740" t="str">
            <v>REG</v>
          </cell>
          <cell r="W740" t="str">
            <v>30287</v>
          </cell>
          <cell r="X740" t="str">
            <v>Centennial Puerto Rico Wireless</v>
          </cell>
          <cell r="Y740" t="str">
            <v>QRC</v>
          </cell>
          <cell r="Z740" t="str">
            <v>PRI</v>
          </cell>
          <cell r="AA740" t="str">
            <v>11277</v>
          </cell>
          <cell r="AB740" t="str">
            <v>Dist</v>
          </cell>
          <cell r="AC740" t="str">
            <v>SALE</v>
          </cell>
          <cell r="AD740" t="str">
            <v xml:space="preserve"> </v>
          </cell>
          <cell r="AE740" t="str">
            <v xml:space="preserve"> </v>
          </cell>
          <cell r="AF740" t="str">
            <v xml:space="preserve"> </v>
          </cell>
          <cell r="AG740" t="str">
            <v xml:space="preserve"> </v>
          </cell>
          <cell r="AH740">
            <v>2000</v>
          </cell>
          <cell r="AI740">
            <v>64000</v>
          </cell>
          <cell r="AJ740">
            <v>21240</v>
          </cell>
          <cell r="AK740">
            <v>0</v>
          </cell>
          <cell r="AL740">
            <v>32</v>
          </cell>
          <cell r="AM740">
            <v>0</v>
          </cell>
          <cell r="AN740">
            <v>10.62</v>
          </cell>
          <cell r="AO740">
            <v>42760</v>
          </cell>
          <cell r="AP740">
            <v>64000</v>
          </cell>
        </row>
        <row r="741">
          <cell r="A741">
            <v>1998</v>
          </cell>
          <cell r="B741">
            <v>4</v>
          </cell>
          <cell r="C741">
            <v>12</v>
          </cell>
          <cell r="D741">
            <v>36032</v>
          </cell>
          <cell r="E741" t="str">
            <v>SPBU</v>
          </cell>
          <cell r="F741" t="str">
            <v>SPBU</v>
          </cell>
          <cell r="G741" t="str">
            <v>030</v>
          </cell>
          <cell r="H741" t="str">
            <v>ITB</v>
          </cell>
          <cell r="I741" t="str">
            <v>Accessories</v>
          </cell>
          <cell r="J741" t="str">
            <v>TGP Accessories</v>
          </cell>
          <cell r="K741" t="str">
            <v>2030</v>
          </cell>
          <cell r="L741" t="str">
            <v>TGP Accessories</v>
          </cell>
          <cell r="M741" t="str">
            <v>44171</v>
          </cell>
          <cell r="N741" t="str">
            <v>41100</v>
          </cell>
          <cell r="O741" t="str">
            <v>SP706961</v>
          </cell>
          <cell r="P741">
            <v>36032</v>
          </cell>
          <cell r="Q741" t="str">
            <v>Centennial Puerto Rico Wireless</v>
          </cell>
          <cell r="R741" t="str">
            <v>Dist</v>
          </cell>
          <cell r="S741" t="str">
            <v>10029378</v>
          </cell>
          <cell r="T741" t="str">
            <v>65-46628-3</v>
          </cell>
          <cell r="U741" t="str">
            <v>TXCLA0101, TGPQ, RCLA, RETAIL, EN/SP, DES.IIF</v>
          </cell>
          <cell r="V741" t="str">
            <v>REG</v>
          </cell>
          <cell r="W741" t="str">
            <v>30287</v>
          </cell>
          <cell r="X741" t="str">
            <v>Centennial Puerto Rico Wireless</v>
          </cell>
          <cell r="Y741" t="str">
            <v>Centennial Puerto Rico Wireless</v>
          </cell>
          <cell r="Z741" t="str">
            <v>PRI</v>
          </cell>
          <cell r="AA741" t="str">
            <v>11591</v>
          </cell>
          <cell r="AB741" t="str">
            <v>Dist</v>
          </cell>
          <cell r="AC741" t="str">
            <v>SALE</v>
          </cell>
          <cell r="AD741" t="str">
            <v xml:space="preserve"> </v>
          </cell>
          <cell r="AE741" t="str">
            <v xml:space="preserve"> </v>
          </cell>
          <cell r="AF741" t="str">
            <v xml:space="preserve"> </v>
          </cell>
          <cell r="AG741" t="str">
            <v xml:space="preserve"> </v>
          </cell>
          <cell r="AH741">
            <v>5000</v>
          </cell>
          <cell r="AI741">
            <v>78000</v>
          </cell>
          <cell r="AJ741">
            <v>53550</v>
          </cell>
          <cell r="AK741">
            <v>0</v>
          </cell>
          <cell r="AL741">
            <v>15.6</v>
          </cell>
          <cell r="AM741">
            <v>0</v>
          </cell>
          <cell r="AN741">
            <v>10.71</v>
          </cell>
          <cell r="AO741">
            <v>24450</v>
          </cell>
          <cell r="AP741">
            <v>78000</v>
          </cell>
        </row>
        <row r="742">
          <cell r="A742">
            <v>1998</v>
          </cell>
          <cell r="B742">
            <v>4</v>
          </cell>
          <cell r="C742">
            <v>12</v>
          </cell>
          <cell r="D742">
            <v>36048</v>
          </cell>
          <cell r="E742" t="str">
            <v>SPBU</v>
          </cell>
          <cell r="F742" t="str">
            <v>SPBU</v>
          </cell>
          <cell r="G742" t="str">
            <v>030</v>
          </cell>
          <cell r="H742" t="str">
            <v>ITB</v>
          </cell>
          <cell r="I742" t="str">
            <v>Accessories</v>
          </cell>
          <cell r="J742" t="str">
            <v>TGP Accessories</v>
          </cell>
          <cell r="K742" t="str">
            <v>2030</v>
          </cell>
          <cell r="L742" t="str">
            <v>TGP Accessories</v>
          </cell>
          <cell r="M742" t="str">
            <v>44171</v>
          </cell>
          <cell r="N742" t="str">
            <v>41100</v>
          </cell>
          <cell r="O742" t="str">
            <v>SP706760</v>
          </cell>
          <cell r="P742">
            <v>36048</v>
          </cell>
          <cell r="Q742" t="str">
            <v>Centennial Puerto Rico Wireless</v>
          </cell>
          <cell r="R742" t="str">
            <v>Dist</v>
          </cell>
          <cell r="S742" t="str">
            <v>10031352</v>
          </cell>
          <cell r="T742" t="str">
            <v>65-46634-1</v>
          </cell>
          <cell r="U742" t="str">
            <v>TXLCC0101, TGPQ, LEATHER CASE, BRICK, RETAIL, EN/SP</v>
          </cell>
          <cell r="V742" t="str">
            <v>REG</v>
          </cell>
          <cell r="W742" t="str">
            <v>30287</v>
          </cell>
          <cell r="X742" t="str">
            <v>Centennial Puerto Rico Wireless</v>
          </cell>
          <cell r="Y742" t="str">
            <v>Centennial Puerto Rico Wireless</v>
          </cell>
          <cell r="Z742" t="str">
            <v>PRI</v>
          </cell>
          <cell r="AA742" t="str">
            <v>11278</v>
          </cell>
          <cell r="AB742" t="str">
            <v>Dist</v>
          </cell>
          <cell r="AC742" t="str">
            <v>SALE</v>
          </cell>
          <cell r="AD742" t="str">
            <v xml:space="preserve"> </v>
          </cell>
          <cell r="AE742" t="str">
            <v xml:space="preserve"> </v>
          </cell>
          <cell r="AF742" t="str">
            <v xml:space="preserve"> </v>
          </cell>
          <cell r="AG742" t="str">
            <v xml:space="preserve"> </v>
          </cell>
          <cell r="AH742">
            <v>1000</v>
          </cell>
          <cell r="AI742">
            <v>8000</v>
          </cell>
          <cell r="AJ742">
            <v>5210</v>
          </cell>
          <cell r="AK742">
            <v>0</v>
          </cell>
          <cell r="AL742">
            <v>8</v>
          </cell>
          <cell r="AM742">
            <v>0</v>
          </cell>
          <cell r="AN742">
            <v>5.21</v>
          </cell>
          <cell r="AO742">
            <v>2790</v>
          </cell>
          <cell r="AP742">
            <v>8000</v>
          </cell>
        </row>
        <row r="743">
          <cell r="A743">
            <v>1998</v>
          </cell>
          <cell r="B743">
            <v>4</v>
          </cell>
          <cell r="C743">
            <v>12</v>
          </cell>
          <cell r="D743">
            <v>36032</v>
          </cell>
          <cell r="E743" t="str">
            <v>SPBU</v>
          </cell>
          <cell r="F743" t="str">
            <v>SPBU</v>
          </cell>
          <cell r="G743" t="str">
            <v>030</v>
          </cell>
          <cell r="H743" t="str">
            <v>ITB</v>
          </cell>
          <cell r="I743" t="str">
            <v>Accessories</v>
          </cell>
          <cell r="J743" t="str">
            <v>TGP Accessories</v>
          </cell>
          <cell r="K743" t="str">
            <v>2030</v>
          </cell>
          <cell r="L743" t="str">
            <v>TGP Accessories</v>
          </cell>
          <cell r="M743" t="str">
            <v>44171</v>
          </cell>
          <cell r="N743" t="str">
            <v>41100</v>
          </cell>
          <cell r="O743" t="str">
            <v>SP706760</v>
          </cell>
          <cell r="P743">
            <v>36032</v>
          </cell>
          <cell r="Q743" t="str">
            <v>Centennial Puerto Rico Wireless</v>
          </cell>
          <cell r="R743" t="str">
            <v>Dist</v>
          </cell>
          <cell r="S743" t="str">
            <v>10029377</v>
          </cell>
          <cell r="T743" t="str">
            <v>65-66071-1</v>
          </cell>
          <cell r="U743" t="str">
            <v>TXLCC0104, TGPQ, Leather Case, Retail, En/Fr</v>
          </cell>
          <cell r="V743" t="str">
            <v>REG</v>
          </cell>
          <cell r="W743" t="str">
            <v>30287</v>
          </cell>
          <cell r="X743" t="str">
            <v>Centennial Puerto Rico Wireless</v>
          </cell>
          <cell r="Y743" t="str">
            <v>Centennial Puerto Rico Wireless</v>
          </cell>
          <cell r="Z743" t="str">
            <v>PRI</v>
          </cell>
          <cell r="AA743" t="str">
            <v>11278</v>
          </cell>
          <cell r="AB743" t="str">
            <v>Dist</v>
          </cell>
          <cell r="AC743" t="str">
            <v>SALE</v>
          </cell>
          <cell r="AD743" t="str">
            <v xml:space="preserve"> </v>
          </cell>
          <cell r="AE743" t="str">
            <v xml:space="preserve"> </v>
          </cell>
          <cell r="AF743" t="str">
            <v xml:space="preserve"> </v>
          </cell>
          <cell r="AG743" t="str">
            <v xml:space="preserve"> </v>
          </cell>
          <cell r="AH743">
            <v>500</v>
          </cell>
          <cell r="AI743">
            <v>4000</v>
          </cell>
          <cell r="AJ743">
            <v>2715</v>
          </cell>
          <cell r="AK743">
            <v>0</v>
          </cell>
          <cell r="AL743">
            <v>8</v>
          </cell>
          <cell r="AM743">
            <v>0</v>
          </cell>
          <cell r="AN743">
            <v>5.43</v>
          </cell>
          <cell r="AO743">
            <v>1285</v>
          </cell>
          <cell r="AP743">
            <v>4000</v>
          </cell>
        </row>
        <row r="744">
          <cell r="A744">
            <v>1998</v>
          </cell>
          <cell r="B744">
            <v>4</v>
          </cell>
          <cell r="C744">
            <v>12</v>
          </cell>
          <cell r="D744">
            <v>36034</v>
          </cell>
          <cell r="E744" t="str">
            <v>SPBU</v>
          </cell>
          <cell r="F744" t="str">
            <v>SPBU</v>
          </cell>
          <cell r="G744" t="str">
            <v>030</v>
          </cell>
          <cell r="H744" t="str">
            <v>ITB</v>
          </cell>
          <cell r="I744" t="str">
            <v>Accessories</v>
          </cell>
          <cell r="J744" t="str">
            <v>TGP Accessories</v>
          </cell>
          <cell r="K744" t="str">
            <v>2030</v>
          </cell>
          <cell r="L744" t="str">
            <v>TGP Accessories</v>
          </cell>
          <cell r="M744" t="str">
            <v>44171</v>
          </cell>
          <cell r="N744" t="str">
            <v>41100</v>
          </cell>
          <cell r="O744" t="str">
            <v>SP706760</v>
          </cell>
          <cell r="P744">
            <v>36034</v>
          </cell>
          <cell r="Q744" t="str">
            <v>Centennial Puerto Rico Wireless</v>
          </cell>
          <cell r="R744" t="str">
            <v>Dist</v>
          </cell>
          <cell r="S744" t="str">
            <v>10029636</v>
          </cell>
          <cell r="T744" t="str">
            <v>CV90-46655-1</v>
          </cell>
          <cell r="U744" t="str">
            <v>TALCC0101, TGP, Leather Case QUALCOMM</v>
          </cell>
          <cell r="V744" t="str">
            <v>REG</v>
          </cell>
          <cell r="W744" t="str">
            <v>30287</v>
          </cell>
          <cell r="X744" t="str">
            <v>Centennial Puerto Rico Wireless</v>
          </cell>
          <cell r="Y744" t="str">
            <v>Centennial Puerto Rico Wireless</v>
          </cell>
          <cell r="Z744" t="str">
            <v>PRI</v>
          </cell>
          <cell r="AA744" t="str">
            <v>11278</v>
          </cell>
          <cell r="AB744" t="str">
            <v>Dist</v>
          </cell>
          <cell r="AC744" t="str">
            <v>SALE</v>
          </cell>
          <cell r="AD744" t="str">
            <v xml:space="preserve"> </v>
          </cell>
          <cell r="AE744" t="str">
            <v xml:space="preserve"> </v>
          </cell>
          <cell r="AF744" t="str">
            <v xml:space="preserve"> </v>
          </cell>
          <cell r="AG744" t="str">
            <v xml:space="preserve"> </v>
          </cell>
          <cell r="AH744">
            <v>150</v>
          </cell>
          <cell r="AI744">
            <v>1200</v>
          </cell>
          <cell r="AJ744">
            <v>637.5</v>
          </cell>
          <cell r="AK744">
            <v>0</v>
          </cell>
          <cell r="AL744">
            <v>8</v>
          </cell>
          <cell r="AM744">
            <v>0</v>
          </cell>
          <cell r="AN744">
            <v>4.25</v>
          </cell>
          <cell r="AO744">
            <v>562.5</v>
          </cell>
          <cell r="AP744">
            <v>1200</v>
          </cell>
        </row>
        <row r="745">
          <cell r="A745">
            <v>1998</v>
          </cell>
          <cell r="B745">
            <v>4</v>
          </cell>
          <cell r="C745">
            <v>12</v>
          </cell>
          <cell r="D745">
            <v>36060</v>
          </cell>
          <cell r="E745" t="str">
            <v>SPBU</v>
          </cell>
          <cell r="F745" t="str">
            <v>SPBU</v>
          </cell>
          <cell r="G745" t="str">
            <v>030</v>
          </cell>
          <cell r="H745" t="str">
            <v>ITB</v>
          </cell>
          <cell r="I745" t="str">
            <v>Phones</v>
          </cell>
          <cell r="J745" t="str">
            <v>TGP Phones</v>
          </cell>
          <cell r="K745" t="str">
            <v>2310</v>
          </cell>
          <cell r="L745" t="str">
            <v>TGP PCS Phones</v>
          </cell>
          <cell r="M745" t="str">
            <v>44171</v>
          </cell>
          <cell r="N745" t="str">
            <v>41100</v>
          </cell>
          <cell r="O745" t="str">
            <v>SP706922</v>
          </cell>
          <cell r="P745">
            <v>36060</v>
          </cell>
          <cell r="Q745" t="str">
            <v>Centennial Puerto Rico Wireless</v>
          </cell>
          <cell r="R745" t="str">
            <v>Dist</v>
          </cell>
          <cell r="S745" t="str">
            <v>10032993</v>
          </cell>
          <cell r="T745" t="str">
            <v>65-66012-9</v>
          </cell>
          <cell r="U745" t="str">
            <v>TKAAN0002, QCP-1920, PHONE KIT, W/ENCRY, W/A-KEY, CENTENNIAL</v>
          </cell>
          <cell r="V745" t="str">
            <v>REG</v>
          </cell>
          <cell r="W745" t="str">
            <v>30287</v>
          </cell>
          <cell r="X745" t="str">
            <v>Centennial Puerto Rico Wireless</v>
          </cell>
          <cell r="Y745" t="str">
            <v>Centennial Puerto Rico Wireless</v>
          </cell>
          <cell r="Z745" t="str">
            <v>PRI</v>
          </cell>
          <cell r="AA745" t="str">
            <v>11299</v>
          </cell>
          <cell r="AB745" t="str">
            <v>Dist</v>
          </cell>
          <cell r="AC745" t="str">
            <v>SALE</v>
          </cell>
          <cell r="AD745" t="str">
            <v xml:space="preserve"> </v>
          </cell>
          <cell r="AE745" t="str">
            <v xml:space="preserve"> </v>
          </cell>
          <cell r="AF745" t="str">
            <v xml:space="preserve"> </v>
          </cell>
          <cell r="AG745" t="str">
            <v xml:space="preserve"> </v>
          </cell>
          <cell r="AH745">
            <v>70</v>
          </cell>
          <cell r="AI745">
            <v>20930</v>
          </cell>
          <cell r="AJ745">
            <v>15317.4</v>
          </cell>
          <cell r="AK745">
            <v>0</v>
          </cell>
          <cell r="AL745">
            <v>299</v>
          </cell>
          <cell r="AM745">
            <v>0</v>
          </cell>
          <cell r="AN745">
            <v>218.82</v>
          </cell>
          <cell r="AO745">
            <v>5612.6</v>
          </cell>
          <cell r="AP745">
            <v>20930</v>
          </cell>
        </row>
        <row r="746">
          <cell r="A746">
            <v>1998</v>
          </cell>
          <cell r="B746">
            <v>4</v>
          </cell>
          <cell r="C746">
            <v>12</v>
          </cell>
          <cell r="D746">
            <v>36042</v>
          </cell>
          <cell r="E746" t="str">
            <v>SPBU</v>
          </cell>
          <cell r="F746" t="str">
            <v>SPBU</v>
          </cell>
          <cell r="G746" t="str">
            <v>030</v>
          </cell>
          <cell r="H746" t="str">
            <v>ITB</v>
          </cell>
          <cell r="I746" t="str">
            <v>Phones</v>
          </cell>
          <cell r="J746" t="str">
            <v>TGP Phones</v>
          </cell>
          <cell r="K746" t="str">
            <v>2310</v>
          </cell>
          <cell r="L746" t="str">
            <v>TGP PCS Phones</v>
          </cell>
          <cell r="M746" t="str">
            <v>44171</v>
          </cell>
          <cell r="N746" t="str">
            <v>41100</v>
          </cell>
          <cell r="O746" t="str">
            <v>SP706922</v>
          </cell>
          <cell r="P746">
            <v>36042</v>
          </cell>
          <cell r="Q746" t="str">
            <v>Centennial Puerto Rico Wireless</v>
          </cell>
          <cell r="R746" t="str">
            <v>Dist</v>
          </cell>
          <cell r="S746" t="str">
            <v>10030791</v>
          </cell>
          <cell r="T746" t="str">
            <v>65-66012-9</v>
          </cell>
          <cell r="U746" t="str">
            <v>TKAAN0002, QCP-1920, PHONE KIT, W/ENCRY, W/A-KEY, CENTENNIAL</v>
          </cell>
          <cell r="V746" t="str">
            <v>REG</v>
          </cell>
          <cell r="W746" t="str">
            <v>30287</v>
          </cell>
          <cell r="X746" t="str">
            <v>Centennial Puerto Rico Wireless</v>
          </cell>
          <cell r="Y746" t="str">
            <v>Centennial Puerto Rico Wireless</v>
          </cell>
          <cell r="Z746" t="str">
            <v>PRI</v>
          </cell>
          <cell r="AA746" t="str">
            <v>11299</v>
          </cell>
          <cell r="AB746" t="str">
            <v>Dist</v>
          </cell>
          <cell r="AC746" t="str">
            <v>SALE</v>
          </cell>
          <cell r="AD746" t="str">
            <v xml:space="preserve"> </v>
          </cell>
          <cell r="AE746" t="str">
            <v xml:space="preserve"> </v>
          </cell>
          <cell r="AF746" t="str">
            <v xml:space="preserve"> </v>
          </cell>
          <cell r="AG746" t="str">
            <v xml:space="preserve"> </v>
          </cell>
          <cell r="AH746">
            <v>240</v>
          </cell>
          <cell r="AI746">
            <v>71760</v>
          </cell>
          <cell r="AJ746">
            <v>52516.800000000003</v>
          </cell>
          <cell r="AK746">
            <v>0</v>
          </cell>
          <cell r="AL746">
            <v>299</v>
          </cell>
          <cell r="AM746">
            <v>0</v>
          </cell>
          <cell r="AN746">
            <v>218.82</v>
          </cell>
          <cell r="AO746">
            <v>19243.2</v>
          </cell>
          <cell r="AP746">
            <v>71760</v>
          </cell>
        </row>
        <row r="747">
          <cell r="A747">
            <v>1998</v>
          </cell>
          <cell r="B747">
            <v>4</v>
          </cell>
          <cell r="C747">
            <v>12</v>
          </cell>
          <cell r="D747">
            <v>36056</v>
          </cell>
          <cell r="E747" t="str">
            <v>SPBU</v>
          </cell>
          <cell r="F747" t="str">
            <v>SPBU</v>
          </cell>
          <cell r="G747" t="str">
            <v>030</v>
          </cell>
          <cell r="H747" t="str">
            <v>ITB</v>
          </cell>
          <cell r="I747" t="str">
            <v>Phones</v>
          </cell>
          <cell r="J747" t="str">
            <v>TGP Phones</v>
          </cell>
          <cell r="K747" t="str">
            <v>2310</v>
          </cell>
          <cell r="L747" t="str">
            <v>TGP PCS Phones</v>
          </cell>
          <cell r="M747" t="str">
            <v>44171</v>
          </cell>
          <cell r="N747" t="str">
            <v>41100</v>
          </cell>
          <cell r="O747" t="str">
            <v>SP706922</v>
          </cell>
          <cell r="P747">
            <v>36056</v>
          </cell>
          <cell r="Q747" t="str">
            <v>Centennial Puerto Rico Wireless</v>
          </cell>
          <cell r="R747" t="str">
            <v>Dist</v>
          </cell>
          <cell r="S747" t="str">
            <v>10032485</v>
          </cell>
          <cell r="T747" t="str">
            <v>65-66012-9</v>
          </cell>
          <cell r="U747" t="str">
            <v>TKAAN0002, QCP-1920, PHONE KIT, W/ENCRY, W/A-KEY, CENTENNIAL</v>
          </cell>
          <cell r="V747" t="str">
            <v>REG</v>
          </cell>
          <cell r="W747" t="str">
            <v>30287</v>
          </cell>
          <cell r="X747" t="str">
            <v>Centennial Puerto Rico Wireless</v>
          </cell>
          <cell r="Y747" t="str">
            <v>Centennial Puerto Rico Wireless</v>
          </cell>
          <cell r="Z747" t="str">
            <v>PRI</v>
          </cell>
          <cell r="AA747" t="str">
            <v>11299</v>
          </cell>
          <cell r="AB747" t="str">
            <v>Dist</v>
          </cell>
          <cell r="AC747" t="str">
            <v>SALE</v>
          </cell>
          <cell r="AD747" t="str">
            <v xml:space="preserve"> </v>
          </cell>
          <cell r="AE747" t="str">
            <v xml:space="preserve"> </v>
          </cell>
          <cell r="AF747" t="str">
            <v xml:space="preserve"> </v>
          </cell>
          <cell r="AG747" t="str">
            <v xml:space="preserve"> </v>
          </cell>
          <cell r="AH747">
            <v>290</v>
          </cell>
          <cell r="AI747">
            <v>86710</v>
          </cell>
          <cell r="AJ747">
            <v>63457.8</v>
          </cell>
          <cell r="AK747">
            <v>0</v>
          </cell>
          <cell r="AL747">
            <v>299</v>
          </cell>
          <cell r="AM747">
            <v>0</v>
          </cell>
          <cell r="AN747">
            <v>218.82</v>
          </cell>
          <cell r="AO747">
            <v>23252.2</v>
          </cell>
          <cell r="AP747">
            <v>86710</v>
          </cell>
        </row>
        <row r="748">
          <cell r="A748">
            <v>1998</v>
          </cell>
          <cell r="B748">
            <v>4</v>
          </cell>
          <cell r="C748">
            <v>12</v>
          </cell>
          <cell r="D748">
            <v>36052</v>
          </cell>
          <cell r="E748" t="str">
            <v>SPBU</v>
          </cell>
          <cell r="F748" t="str">
            <v>SPBU</v>
          </cell>
          <cell r="G748" t="str">
            <v>030</v>
          </cell>
          <cell r="H748" t="str">
            <v>ITB</v>
          </cell>
          <cell r="I748" t="str">
            <v>Phones</v>
          </cell>
          <cell r="J748" t="str">
            <v>TGP Phones</v>
          </cell>
          <cell r="K748" t="str">
            <v>2310</v>
          </cell>
          <cell r="L748" t="str">
            <v>TGP PCS Phones</v>
          </cell>
          <cell r="M748" t="str">
            <v>44171</v>
          </cell>
          <cell r="N748" t="str">
            <v>41100</v>
          </cell>
          <cell r="O748" t="str">
            <v>SP706922</v>
          </cell>
          <cell r="P748">
            <v>36052</v>
          </cell>
          <cell r="Q748" t="str">
            <v>Centennial Puerto Rico Wireless</v>
          </cell>
          <cell r="R748" t="str">
            <v>Dist</v>
          </cell>
          <cell r="S748" t="str">
            <v>10031704</v>
          </cell>
          <cell r="T748" t="str">
            <v>65-66012-9</v>
          </cell>
          <cell r="U748" t="str">
            <v>TKAAN0002, QCP-1920, PHONE KIT, W/ENCRY, W/A-KEY, CENTENNIAL</v>
          </cell>
          <cell r="V748" t="str">
            <v>REG</v>
          </cell>
          <cell r="W748" t="str">
            <v>30287</v>
          </cell>
          <cell r="X748" t="str">
            <v>Centennial Puerto Rico Wireless</v>
          </cell>
          <cell r="Y748" t="str">
            <v>Centennial Puerto Rico Wireless</v>
          </cell>
          <cell r="Z748" t="str">
            <v>PRI</v>
          </cell>
          <cell r="AA748" t="str">
            <v>11299</v>
          </cell>
          <cell r="AB748" t="str">
            <v>Dist</v>
          </cell>
          <cell r="AC748" t="str">
            <v>SALE</v>
          </cell>
          <cell r="AD748" t="str">
            <v xml:space="preserve"> </v>
          </cell>
          <cell r="AE748" t="str">
            <v xml:space="preserve"> </v>
          </cell>
          <cell r="AF748" t="str">
            <v xml:space="preserve"> </v>
          </cell>
          <cell r="AG748" t="str">
            <v xml:space="preserve"> </v>
          </cell>
          <cell r="AH748">
            <v>1050</v>
          </cell>
          <cell r="AI748">
            <v>313950</v>
          </cell>
          <cell r="AJ748">
            <v>229761</v>
          </cell>
          <cell r="AK748">
            <v>0</v>
          </cell>
          <cell r="AL748">
            <v>299</v>
          </cell>
          <cell r="AM748">
            <v>0</v>
          </cell>
          <cell r="AN748">
            <v>218.82</v>
          </cell>
          <cell r="AO748">
            <v>84189</v>
          </cell>
          <cell r="AP748">
            <v>313950</v>
          </cell>
        </row>
        <row r="749">
          <cell r="A749">
            <v>1998</v>
          </cell>
          <cell r="B749">
            <v>4</v>
          </cell>
          <cell r="C749">
            <v>12</v>
          </cell>
          <cell r="D749">
            <v>36054</v>
          </cell>
          <cell r="E749" t="str">
            <v>SPBU</v>
          </cell>
          <cell r="F749" t="str">
            <v>SPBU</v>
          </cell>
          <cell r="G749" t="str">
            <v>030</v>
          </cell>
          <cell r="H749" t="str">
            <v>ITB</v>
          </cell>
          <cell r="I749" t="str">
            <v>Phones</v>
          </cell>
          <cell r="J749" t="str">
            <v>TGP Phones</v>
          </cell>
          <cell r="K749" t="str">
            <v>2310</v>
          </cell>
          <cell r="L749" t="str">
            <v>TGP PCS Phones</v>
          </cell>
          <cell r="M749" t="str">
            <v>44171</v>
          </cell>
          <cell r="N749" t="str">
            <v>41100</v>
          </cell>
          <cell r="O749" t="str">
            <v>SP706922</v>
          </cell>
          <cell r="P749">
            <v>36054</v>
          </cell>
          <cell r="Q749" t="str">
            <v>Centennial Puerto Rico Wireless</v>
          </cell>
          <cell r="R749" t="str">
            <v>Dist</v>
          </cell>
          <cell r="S749" t="str">
            <v>10032114</v>
          </cell>
          <cell r="T749" t="str">
            <v>65-66012-9</v>
          </cell>
          <cell r="U749" t="str">
            <v>TKAAN0002, QCP-1920, PHONE KIT, W/ENCRY, W/A-KEY, CENTENNIAL</v>
          </cell>
          <cell r="V749" t="str">
            <v>REG</v>
          </cell>
          <cell r="W749" t="str">
            <v>30287</v>
          </cell>
          <cell r="X749" t="str">
            <v>Centennial Puerto Rico Wireless</v>
          </cell>
          <cell r="Y749" t="str">
            <v>Centennial Puerto Rico Wireless</v>
          </cell>
          <cell r="Z749" t="str">
            <v>PRI</v>
          </cell>
          <cell r="AA749" t="str">
            <v>11299</v>
          </cell>
          <cell r="AB749" t="str">
            <v>Dist</v>
          </cell>
          <cell r="AC749" t="str">
            <v>SALE</v>
          </cell>
          <cell r="AD749" t="str">
            <v xml:space="preserve"> </v>
          </cell>
          <cell r="AE749" t="str">
            <v xml:space="preserve"> </v>
          </cell>
          <cell r="AF749" t="str">
            <v xml:space="preserve"> </v>
          </cell>
          <cell r="AG749" t="str">
            <v xml:space="preserve"> </v>
          </cell>
          <cell r="AH749">
            <v>1100</v>
          </cell>
          <cell r="AI749">
            <v>328900</v>
          </cell>
          <cell r="AJ749">
            <v>240702</v>
          </cell>
          <cell r="AK749">
            <v>0</v>
          </cell>
          <cell r="AL749">
            <v>299</v>
          </cell>
          <cell r="AM749">
            <v>0</v>
          </cell>
          <cell r="AN749">
            <v>218.82</v>
          </cell>
          <cell r="AO749">
            <v>88198</v>
          </cell>
          <cell r="AP749">
            <v>328900</v>
          </cell>
        </row>
        <row r="750">
          <cell r="A750">
            <v>1998</v>
          </cell>
          <cell r="B750">
            <v>4</v>
          </cell>
          <cell r="C750">
            <v>12</v>
          </cell>
          <cell r="D750">
            <v>36043</v>
          </cell>
          <cell r="E750" t="str">
            <v>SPBU</v>
          </cell>
          <cell r="F750" t="str">
            <v>SPBU</v>
          </cell>
          <cell r="G750" t="str">
            <v>030</v>
          </cell>
          <cell r="H750" t="str">
            <v>ITB</v>
          </cell>
          <cell r="I750" t="str">
            <v>Phones</v>
          </cell>
          <cell r="J750" t="str">
            <v>TGP Phones</v>
          </cell>
          <cell r="K750" t="str">
            <v>2310</v>
          </cell>
          <cell r="L750" t="str">
            <v>TGP PCS Phones</v>
          </cell>
          <cell r="M750" t="str">
            <v>44171</v>
          </cell>
          <cell r="N750" t="str">
            <v>41100</v>
          </cell>
          <cell r="O750" t="str">
            <v>SP706922</v>
          </cell>
          <cell r="P750">
            <v>36043</v>
          </cell>
          <cell r="Q750" t="str">
            <v>Centennial Puerto Rico Wireless</v>
          </cell>
          <cell r="R750" t="str">
            <v>Dist</v>
          </cell>
          <cell r="S750" t="str">
            <v>10030889</v>
          </cell>
          <cell r="T750" t="str">
            <v>65-66012-9</v>
          </cell>
          <cell r="U750" t="str">
            <v>TKAAN0002, QCP-1920, PHONE KIT, W/ENCRY, W/A-KEY, CENTENNIAL</v>
          </cell>
          <cell r="V750" t="str">
            <v>REG</v>
          </cell>
          <cell r="W750" t="str">
            <v>30287</v>
          </cell>
          <cell r="X750" t="str">
            <v>Centennial Puerto Rico Wireless</v>
          </cell>
          <cell r="Y750" t="str">
            <v>Centennial Puerto Rico Wireless</v>
          </cell>
          <cell r="Z750" t="str">
            <v>PRI</v>
          </cell>
          <cell r="AA750" t="str">
            <v>11299</v>
          </cell>
          <cell r="AB750" t="str">
            <v>Dist</v>
          </cell>
          <cell r="AC750" t="str">
            <v>SALE</v>
          </cell>
          <cell r="AD750" t="str">
            <v xml:space="preserve"> </v>
          </cell>
          <cell r="AE750" t="str">
            <v xml:space="preserve"> </v>
          </cell>
          <cell r="AF750" t="str">
            <v xml:space="preserve"> </v>
          </cell>
          <cell r="AG750" t="str">
            <v xml:space="preserve"> </v>
          </cell>
          <cell r="AH750">
            <v>1200</v>
          </cell>
          <cell r="AI750">
            <v>358800</v>
          </cell>
          <cell r="AJ750">
            <v>262584</v>
          </cell>
          <cell r="AK750">
            <v>0</v>
          </cell>
          <cell r="AL750">
            <v>299</v>
          </cell>
          <cell r="AM750">
            <v>0</v>
          </cell>
          <cell r="AN750">
            <v>218.82</v>
          </cell>
          <cell r="AO750">
            <v>96216</v>
          </cell>
          <cell r="AP750">
            <v>358800</v>
          </cell>
        </row>
        <row r="751">
          <cell r="A751">
            <v>1998</v>
          </cell>
          <cell r="B751">
            <v>4</v>
          </cell>
          <cell r="C751">
            <v>12</v>
          </cell>
          <cell r="D751">
            <v>36052</v>
          </cell>
          <cell r="E751" t="str">
            <v>SPBU</v>
          </cell>
          <cell r="F751" t="str">
            <v>SPBU</v>
          </cell>
          <cell r="G751" t="str">
            <v>030</v>
          </cell>
          <cell r="H751" t="str">
            <v>ITB</v>
          </cell>
          <cell r="I751" t="str">
            <v>Phones</v>
          </cell>
          <cell r="J751" t="str">
            <v>TGP Phones</v>
          </cell>
          <cell r="K751" t="str">
            <v>2310</v>
          </cell>
          <cell r="L751" t="str">
            <v>TGP PCS Phones</v>
          </cell>
          <cell r="M751" t="str">
            <v>44171</v>
          </cell>
          <cell r="N751" t="str">
            <v>41100</v>
          </cell>
          <cell r="O751" t="str">
            <v>SP706922</v>
          </cell>
          <cell r="P751">
            <v>36052</v>
          </cell>
          <cell r="Q751" t="str">
            <v>Centennial Puerto Rico Wireless</v>
          </cell>
          <cell r="R751" t="str">
            <v>Dist</v>
          </cell>
          <cell r="S751" t="str">
            <v>10031773</v>
          </cell>
          <cell r="T751" t="str">
            <v>65-66012-9</v>
          </cell>
          <cell r="U751" t="str">
            <v>TKAAN0002, QCP-1920, PHONE KIT, W/ENCRY, W/A-KEY, CENTENNIAL</v>
          </cell>
          <cell r="V751" t="str">
            <v>REG</v>
          </cell>
          <cell r="W751" t="str">
            <v>30287</v>
          </cell>
          <cell r="X751" t="str">
            <v>Centennial Puerto Rico Wireless</v>
          </cell>
          <cell r="Y751" t="str">
            <v>Centennial Puerto Rico Wireless</v>
          </cell>
          <cell r="Z751" t="str">
            <v>PRI</v>
          </cell>
          <cell r="AA751" t="str">
            <v>11299</v>
          </cell>
          <cell r="AB751" t="str">
            <v>Dist</v>
          </cell>
          <cell r="AC751" t="str">
            <v>SALE</v>
          </cell>
          <cell r="AD751" t="str">
            <v xml:space="preserve"> </v>
          </cell>
          <cell r="AE751" t="str">
            <v xml:space="preserve"> </v>
          </cell>
          <cell r="AF751" t="str">
            <v xml:space="preserve"> </v>
          </cell>
          <cell r="AG751" t="str">
            <v xml:space="preserve"> </v>
          </cell>
          <cell r="AH751">
            <v>1380</v>
          </cell>
          <cell r="AI751">
            <v>412620</v>
          </cell>
          <cell r="AJ751">
            <v>301971.59999999998</v>
          </cell>
          <cell r="AK751">
            <v>0</v>
          </cell>
          <cell r="AL751">
            <v>299</v>
          </cell>
          <cell r="AM751">
            <v>0</v>
          </cell>
          <cell r="AN751">
            <v>218.82</v>
          </cell>
          <cell r="AO751">
            <v>110648.4</v>
          </cell>
          <cell r="AP751">
            <v>412620</v>
          </cell>
        </row>
        <row r="752">
          <cell r="A752">
            <v>1998</v>
          </cell>
          <cell r="B752">
            <v>4</v>
          </cell>
          <cell r="C752">
            <v>12</v>
          </cell>
          <cell r="D752">
            <v>36047</v>
          </cell>
          <cell r="E752" t="str">
            <v>SPBU</v>
          </cell>
          <cell r="F752" t="str">
            <v>SPBU</v>
          </cell>
          <cell r="G752" t="str">
            <v>030</v>
          </cell>
          <cell r="H752" t="str">
            <v>ITB</v>
          </cell>
          <cell r="I752" t="str">
            <v>Phones</v>
          </cell>
          <cell r="J752" t="str">
            <v>TGP Phones</v>
          </cell>
          <cell r="K752" t="str">
            <v>2310</v>
          </cell>
          <cell r="L752" t="str">
            <v>TGP PCS Phones</v>
          </cell>
          <cell r="M752" t="str">
            <v>44171</v>
          </cell>
          <cell r="N752" t="str">
            <v>41100</v>
          </cell>
          <cell r="O752" t="str">
            <v>SP706922</v>
          </cell>
          <cell r="P752">
            <v>36047</v>
          </cell>
          <cell r="Q752" t="str">
            <v>Centennial Puerto Rico Wireless</v>
          </cell>
          <cell r="R752" t="str">
            <v>Dist</v>
          </cell>
          <cell r="S752" t="str">
            <v>10031165</v>
          </cell>
          <cell r="T752" t="str">
            <v>65-66012-9</v>
          </cell>
          <cell r="U752" t="str">
            <v>TKAAN0002, QCP-1920, PHONE KIT, W/ENCRY, W/A-KEY, CENTENNIAL</v>
          </cell>
          <cell r="V752" t="str">
            <v>REG</v>
          </cell>
          <cell r="W752" t="str">
            <v>30287</v>
          </cell>
          <cell r="X752" t="str">
            <v>Centennial Puerto Rico Wireless</v>
          </cell>
          <cell r="Y752" t="str">
            <v>Centennial Puerto Rico Wireless</v>
          </cell>
          <cell r="Z752" t="str">
            <v>PRI</v>
          </cell>
          <cell r="AA752" t="str">
            <v>11299</v>
          </cell>
          <cell r="AB752" t="str">
            <v>Dist</v>
          </cell>
          <cell r="AC752" t="str">
            <v>SALE</v>
          </cell>
          <cell r="AD752" t="str">
            <v xml:space="preserve"> </v>
          </cell>
          <cell r="AE752" t="str">
            <v xml:space="preserve"> </v>
          </cell>
          <cell r="AF752" t="str">
            <v xml:space="preserve"> </v>
          </cell>
          <cell r="AG752" t="str">
            <v xml:space="preserve"> </v>
          </cell>
          <cell r="AH752">
            <v>1800</v>
          </cell>
          <cell r="AI752">
            <v>538200</v>
          </cell>
          <cell r="AJ752">
            <v>393876</v>
          </cell>
          <cell r="AK752">
            <v>0</v>
          </cell>
          <cell r="AL752">
            <v>299</v>
          </cell>
          <cell r="AM752">
            <v>0</v>
          </cell>
          <cell r="AN752">
            <v>218.82</v>
          </cell>
          <cell r="AO752">
            <v>144324</v>
          </cell>
          <cell r="AP752">
            <v>538200</v>
          </cell>
        </row>
        <row r="753">
          <cell r="A753">
            <v>1998</v>
          </cell>
          <cell r="B753">
            <v>4</v>
          </cell>
          <cell r="C753">
            <v>12</v>
          </cell>
          <cell r="D753">
            <v>36048</v>
          </cell>
          <cell r="E753" t="str">
            <v>SPBU</v>
          </cell>
          <cell r="F753" t="str">
            <v>SPBU</v>
          </cell>
          <cell r="G753" t="str">
            <v>030</v>
          </cell>
          <cell r="H753" t="str">
            <v>ITB</v>
          </cell>
          <cell r="I753" t="str">
            <v>Phones</v>
          </cell>
          <cell r="J753" t="str">
            <v>TGP Phones</v>
          </cell>
          <cell r="K753" t="str">
            <v>2310</v>
          </cell>
          <cell r="L753" t="str">
            <v>TGP PCS Phones</v>
          </cell>
          <cell r="M753" t="str">
            <v>44171</v>
          </cell>
          <cell r="N753" t="str">
            <v>41100</v>
          </cell>
          <cell r="O753" t="str">
            <v>SP706922</v>
          </cell>
          <cell r="P753">
            <v>36048</v>
          </cell>
          <cell r="Q753" t="str">
            <v>Centennial Puerto Rico Wireless</v>
          </cell>
          <cell r="R753" t="str">
            <v>Dist</v>
          </cell>
          <cell r="S753" t="str">
            <v>10031353</v>
          </cell>
          <cell r="T753" t="str">
            <v>65-66012-9</v>
          </cell>
          <cell r="U753" t="str">
            <v>TKAAN0002, QCP-1920, PHONE KIT, W/ENCRY, W/A-KEY, CENTENNIAL</v>
          </cell>
          <cell r="V753" t="str">
            <v>REG</v>
          </cell>
          <cell r="W753" t="str">
            <v>30287</v>
          </cell>
          <cell r="X753" t="str">
            <v>Centennial Puerto Rico Wireless</v>
          </cell>
          <cell r="Y753" t="str">
            <v>Centennial Puerto Rico Wireless</v>
          </cell>
          <cell r="Z753" t="str">
            <v>PRI</v>
          </cell>
          <cell r="AA753" t="str">
            <v>11299</v>
          </cell>
          <cell r="AB753" t="str">
            <v>Dist</v>
          </cell>
          <cell r="AC753" t="str">
            <v>SALE</v>
          </cell>
          <cell r="AD753" t="str">
            <v xml:space="preserve"> </v>
          </cell>
          <cell r="AE753" t="str">
            <v xml:space="preserve"> </v>
          </cell>
          <cell r="AF753" t="str">
            <v xml:space="preserve"> </v>
          </cell>
          <cell r="AG753" t="str">
            <v xml:space="preserve"> </v>
          </cell>
          <cell r="AH753">
            <v>2800</v>
          </cell>
          <cell r="AI753">
            <v>837200</v>
          </cell>
          <cell r="AJ753">
            <v>612696</v>
          </cell>
          <cell r="AK753">
            <v>0</v>
          </cell>
          <cell r="AL753">
            <v>299</v>
          </cell>
          <cell r="AM753">
            <v>0</v>
          </cell>
          <cell r="AN753">
            <v>218.82</v>
          </cell>
          <cell r="AO753">
            <v>224504</v>
          </cell>
          <cell r="AP753">
            <v>837200</v>
          </cell>
        </row>
        <row r="754">
          <cell r="A754">
            <v>1998</v>
          </cell>
          <cell r="B754">
            <v>4</v>
          </cell>
          <cell r="C754">
            <v>12</v>
          </cell>
          <cell r="D754">
            <v>36034</v>
          </cell>
          <cell r="E754" t="str">
            <v>SPBU</v>
          </cell>
          <cell r="F754" t="str">
            <v>SPBU</v>
          </cell>
          <cell r="G754" t="str">
            <v>030</v>
          </cell>
          <cell r="H754" t="str">
            <v>ITB</v>
          </cell>
          <cell r="I754" t="str">
            <v>Phones</v>
          </cell>
          <cell r="J754" t="str">
            <v>WLL Phones</v>
          </cell>
          <cell r="K754" t="str">
            <v>2510</v>
          </cell>
          <cell r="L754" t="str">
            <v>WLL Phones</v>
          </cell>
          <cell r="M754" t="str">
            <v>44171</v>
          </cell>
          <cell r="N754" t="str">
            <v>41100</v>
          </cell>
          <cell r="O754" t="str">
            <v>SP706756</v>
          </cell>
          <cell r="P754">
            <v>36034</v>
          </cell>
          <cell r="Q754" t="str">
            <v>Centennial Puerto Rico Wireless</v>
          </cell>
          <cell r="R754" t="str">
            <v>Dist</v>
          </cell>
          <cell r="S754" t="str">
            <v>10029759</v>
          </cell>
          <cell r="T754" t="str">
            <v>65-23291-20</v>
          </cell>
          <cell r="U754" t="str">
            <v>TKAAF0011, WLL, QCT-1200 PHONE KIT, W/A-KEY, W/ENC, CENTENNI</v>
          </cell>
          <cell r="V754" t="str">
            <v>REG</v>
          </cell>
          <cell r="W754" t="str">
            <v>30287</v>
          </cell>
          <cell r="X754" t="str">
            <v>Centennial Puerto Rico Wireless</v>
          </cell>
          <cell r="Y754" t="str">
            <v>Centennial Puerto Rico Wireless</v>
          </cell>
          <cell r="Z754" t="str">
            <v>PRI</v>
          </cell>
          <cell r="AA754" t="str">
            <v>11281</v>
          </cell>
          <cell r="AB754" t="str">
            <v>Dist</v>
          </cell>
          <cell r="AC754" t="str">
            <v>SALE</v>
          </cell>
          <cell r="AD754" t="str">
            <v xml:space="preserve"> </v>
          </cell>
          <cell r="AE754" t="str">
            <v xml:space="preserve"> </v>
          </cell>
          <cell r="AF754" t="str">
            <v xml:space="preserve"> </v>
          </cell>
          <cell r="AG754" t="str">
            <v xml:space="preserve"> </v>
          </cell>
          <cell r="AH754">
            <v>522</v>
          </cell>
          <cell r="AI754">
            <v>168606</v>
          </cell>
          <cell r="AJ754">
            <v>140600.70000000001</v>
          </cell>
          <cell r="AK754">
            <v>0</v>
          </cell>
          <cell r="AL754">
            <v>323</v>
          </cell>
          <cell r="AM754">
            <v>0</v>
          </cell>
          <cell r="AN754">
            <v>269.35000000000002</v>
          </cell>
          <cell r="AO754">
            <v>28005.3</v>
          </cell>
          <cell r="AP754">
            <v>168606</v>
          </cell>
        </row>
        <row r="755">
          <cell r="A755">
            <v>1998</v>
          </cell>
          <cell r="B755">
            <v>4</v>
          </cell>
          <cell r="C755">
            <v>12</v>
          </cell>
          <cell r="D755">
            <v>36035</v>
          </cell>
          <cell r="E755" t="str">
            <v>SPBU</v>
          </cell>
          <cell r="F755" t="str">
            <v>SPBU</v>
          </cell>
          <cell r="G755" t="str">
            <v>030</v>
          </cell>
          <cell r="H755" t="str">
            <v>ITB</v>
          </cell>
          <cell r="I755" t="str">
            <v>Phones</v>
          </cell>
          <cell r="J755" t="str">
            <v>WLL Phones</v>
          </cell>
          <cell r="K755" t="str">
            <v>2510</v>
          </cell>
          <cell r="L755" t="str">
            <v>WLL Phones</v>
          </cell>
          <cell r="M755" t="str">
            <v>44171</v>
          </cell>
          <cell r="N755" t="str">
            <v>41100</v>
          </cell>
          <cell r="O755" t="str">
            <v>SP706756</v>
          </cell>
          <cell r="P755">
            <v>36035</v>
          </cell>
          <cell r="Q755" t="str">
            <v>Centennial Puerto Rico Wireless</v>
          </cell>
          <cell r="R755" t="str">
            <v>Dist</v>
          </cell>
          <cell r="S755" t="str">
            <v>10029809</v>
          </cell>
          <cell r="T755" t="str">
            <v>65-23291-21</v>
          </cell>
          <cell r="U755" t="str">
            <v>TKAAF0011, WLL, QCT-1200 PHONE KIT, W/A-KEY, W/ENC, CENTENNI</v>
          </cell>
          <cell r="V755" t="str">
            <v>REG</v>
          </cell>
          <cell r="W755" t="str">
            <v>30287</v>
          </cell>
          <cell r="X755" t="str">
            <v>Centennial Puerto Rico Wireless</v>
          </cell>
          <cell r="Y755" t="str">
            <v>Centennial Puerto Rico Wireless</v>
          </cell>
          <cell r="Z755" t="str">
            <v>PRI</v>
          </cell>
          <cell r="AA755" t="str">
            <v>11281</v>
          </cell>
          <cell r="AB755" t="str">
            <v>Dist</v>
          </cell>
          <cell r="AC755" t="str">
            <v>SALE</v>
          </cell>
          <cell r="AD755" t="str">
            <v xml:space="preserve"> </v>
          </cell>
          <cell r="AE755" t="str">
            <v xml:space="preserve"> </v>
          </cell>
          <cell r="AF755" t="str">
            <v xml:space="preserve"> </v>
          </cell>
          <cell r="AG755" t="str">
            <v xml:space="preserve"> </v>
          </cell>
          <cell r="AH755">
            <v>92</v>
          </cell>
          <cell r="AI755">
            <v>29716</v>
          </cell>
          <cell r="AJ755">
            <v>24780.2</v>
          </cell>
          <cell r="AK755">
            <v>0</v>
          </cell>
          <cell r="AL755">
            <v>323</v>
          </cell>
          <cell r="AM755">
            <v>0</v>
          </cell>
          <cell r="AN755">
            <v>269.35000000000002</v>
          </cell>
          <cell r="AO755">
            <v>4935.8</v>
          </cell>
          <cell r="AP755">
            <v>29716</v>
          </cell>
        </row>
        <row r="756">
          <cell r="A756">
            <v>1998</v>
          </cell>
          <cell r="B756">
            <v>4</v>
          </cell>
          <cell r="C756">
            <v>12</v>
          </cell>
          <cell r="D756">
            <v>36048</v>
          </cell>
          <cell r="E756" t="str">
            <v>SPBU</v>
          </cell>
          <cell r="F756" t="str">
            <v>SPBU</v>
          </cell>
          <cell r="G756" t="str">
            <v>030</v>
          </cell>
          <cell r="H756" t="str">
            <v>ITB</v>
          </cell>
          <cell r="I756" t="str">
            <v>Phones</v>
          </cell>
          <cell r="J756" t="str">
            <v>WLL Phones</v>
          </cell>
          <cell r="K756" t="str">
            <v>2510</v>
          </cell>
          <cell r="L756" t="str">
            <v>WLL Phones</v>
          </cell>
          <cell r="M756" t="str">
            <v>44171</v>
          </cell>
          <cell r="N756" t="str">
            <v>41100</v>
          </cell>
          <cell r="O756" t="str">
            <v>SP706756</v>
          </cell>
          <cell r="P756">
            <v>36048</v>
          </cell>
          <cell r="Q756" t="str">
            <v>Centennial Puerto Rico Wireless</v>
          </cell>
          <cell r="R756" t="str">
            <v>Dist</v>
          </cell>
          <cell r="S756" t="str">
            <v>10031331</v>
          </cell>
          <cell r="T756" t="str">
            <v>65-23291-21</v>
          </cell>
          <cell r="U756" t="str">
            <v>TKAAF0011, WLL, QCT-1200 PHONE KIT, W/A-KEY, W/ENC, CENTENNI</v>
          </cell>
          <cell r="V756" t="str">
            <v>REG</v>
          </cell>
          <cell r="W756" t="str">
            <v>30287</v>
          </cell>
          <cell r="X756" t="str">
            <v>Centennial Puerto Rico Wireless</v>
          </cell>
          <cell r="Y756" t="str">
            <v>Centennial Puerto Rico Wireless</v>
          </cell>
          <cell r="Z756" t="str">
            <v>PRI</v>
          </cell>
          <cell r="AA756" t="str">
            <v>11281</v>
          </cell>
          <cell r="AB756" t="str">
            <v>Dist</v>
          </cell>
          <cell r="AC756" t="str">
            <v>SALE</v>
          </cell>
          <cell r="AD756" t="str">
            <v xml:space="preserve"> </v>
          </cell>
          <cell r="AE756" t="str">
            <v xml:space="preserve"> </v>
          </cell>
          <cell r="AF756" t="str">
            <v xml:space="preserve"> </v>
          </cell>
          <cell r="AG756" t="str">
            <v xml:space="preserve"> </v>
          </cell>
          <cell r="AH756">
            <v>100</v>
          </cell>
          <cell r="AI756">
            <v>32300</v>
          </cell>
          <cell r="AJ756">
            <v>26935</v>
          </cell>
          <cell r="AK756">
            <v>0</v>
          </cell>
          <cell r="AL756">
            <v>323</v>
          </cell>
          <cell r="AM756">
            <v>0</v>
          </cell>
          <cell r="AN756">
            <v>269.35000000000002</v>
          </cell>
          <cell r="AO756">
            <v>5365</v>
          </cell>
          <cell r="AP756">
            <v>32300</v>
          </cell>
        </row>
        <row r="757">
          <cell r="A757">
            <v>1998</v>
          </cell>
          <cell r="B757">
            <v>4</v>
          </cell>
          <cell r="C757">
            <v>12</v>
          </cell>
          <cell r="D757">
            <v>36055</v>
          </cell>
          <cell r="E757" t="str">
            <v>SPBU</v>
          </cell>
          <cell r="F757" t="str">
            <v>SPBU</v>
          </cell>
          <cell r="G757" t="str">
            <v>030</v>
          </cell>
          <cell r="H757" t="str">
            <v>ITB</v>
          </cell>
          <cell r="I757" t="str">
            <v>Phones</v>
          </cell>
          <cell r="J757" t="str">
            <v>WLL Phones</v>
          </cell>
          <cell r="K757" t="str">
            <v>2510</v>
          </cell>
          <cell r="L757" t="str">
            <v>WLL Phones</v>
          </cell>
          <cell r="M757" t="str">
            <v>44171</v>
          </cell>
          <cell r="N757" t="str">
            <v>41100</v>
          </cell>
          <cell r="O757" t="str">
            <v>SP706756</v>
          </cell>
          <cell r="P757">
            <v>36055</v>
          </cell>
          <cell r="Q757" t="str">
            <v>Centennial Puerto Rico Wireless</v>
          </cell>
          <cell r="R757" t="str">
            <v>Dist</v>
          </cell>
          <cell r="S757" t="str">
            <v>10032177</v>
          </cell>
          <cell r="T757" t="str">
            <v>65-23291-21</v>
          </cell>
          <cell r="U757" t="str">
            <v>TKAAF0011, WLL, QCT-1200 PHONE KIT, W/A-KEY, W/ENC, CENTENNI</v>
          </cell>
          <cell r="V757" t="str">
            <v>REG</v>
          </cell>
          <cell r="W757" t="str">
            <v>30287</v>
          </cell>
          <cell r="X757" t="str">
            <v>Centennial Puerto Rico Wireless</v>
          </cell>
          <cell r="Y757" t="str">
            <v>Centennial Puerto Rico Wireless</v>
          </cell>
          <cell r="Z757" t="str">
            <v>PRI</v>
          </cell>
          <cell r="AA757" t="str">
            <v>11281</v>
          </cell>
          <cell r="AB757" t="str">
            <v>Dist</v>
          </cell>
          <cell r="AC757" t="str">
            <v>SALE</v>
          </cell>
          <cell r="AD757" t="str">
            <v xml:space="preserve"> </v>
          </cell>
          <cell r="AE757" t="str">
            <v xml:space="preserve"> </v>
          </cell>
          <cell r="AF757" t="str">
            <v xml:space="preserve"> </v>
          </cell>
          <cell r="AG757" t="str">
            <v xml:space="preserve"> </v>
          </cell>
          <cell r="AH757">
            <v>260</v>
          </cell>
          <cell r="AI757">
            <v>83980</v>
          </cell>
          <cell r="AJ757">
            <v>70031</v>
          </cell>
          <cell r="AK757">
            <v>0</v>
          </cell>
          <cell r="AL757">
            <v>323</v>
          </cell>
          <cell r="AM757">
            <v>0</v>
          </cell>
          <cell r="AN757">
            <v>269.35000000000002</v>
          </cell>
          <cell r="AO757">
            <v>13949</v>
          </cell>
          <cell r="AP757">
            <v>83980</v>
          </cell>
        </row>
        <row r="758">
          <cell r="A758">
            <v>1998</v>
          </cell>
          <cell r="B758">
            <v>4</v>
          </cell>
          <cell r="C758">
            <v>12</v>
          </cell>
          <cell r="D758">
            <v>36038</v>
          </cell>
          <cell r="E758" t="str">
            <v>SPBU</v>
          </cell>
          <cell r="F758" t="str">
            <v>SPBU</v>
          </cell>
          <cell r="G758" t="str">
            <v>030</v>
          </cell>
          <cell r="H758" t="str">
            <v>ITB</v>
          </cell>
          <cell r="I758" t="str">
            <v>Phones</v>
          </cell>
          <cell r="J758" t="str">
            <v>WLL Phones</v>
          </cell>
          <cell r="K758" t="str">
            <v>2510</v>
          </cell>
          <cell r="L758" t="str">
            <v>WLL Phones</v>
          </cell>
          <cell r="M758" t="str">
            <v>44171</v>
          </cell>
          <cell r="N758" t="str">
            <v>41100</v>
          </cell>
          <cell r="O758" t="str">
            <v>SP706756</v>
          </cell>
          <cell r="P758">
            <v>36038</v>
          </cell>
          <cell r="Q758" t="str">
            <v>Centennial Puerto Rico Wireless</v>
          </cell>
          <cell r="R758" t="str">
            <v>Dist</v>
          </cell>
          <cell r="S758" t="str">
            <v>10030099</v>
          </cell>
          <cell r="T758" t="str">
            <v>65-23291-21</v>
          </cell>
          <cell r="U758" t="str">
            <v>TKAAF0011, WLL, QCT-1200 PHONE KIT, W/A-KEY, W/ENC, CENTENNI</v>
          </cell>
          <cell r="V758" t="str">
            <v>REG</v>
          </cell>
          <cell r="W758" t="str">
            <v>30287</v>
          </cell>
          <cell r="X758" t="str">
            <v>Centennial Puerto Rico Wireless</v>
          </cell>
          <cell r="Y758" t="str">
            <v>Centennial Puerto Rico Wireless</v>
          </cell>
          <cell r="Z758" t="str">
            <v>PRI</v>
          </cell>
          <cell r="AA758" t="str">
            <v>11281</v>
          </cell>
          <cell r="AB758" t="str">
            <v>Dist</v>
          </cell>
          <cell r="AC758" t="str">
            <v>SALE</v>
          </cell>
          <cell r="AD758" t="str">
            <v xml:space="preserve"> </v>
          </cell>
          <cell r="AE758" t="str">
            <v xml:space="preserve"> </v>
          </cell>
          <cell r="AF758" t="str">
            <v xml:space="preserve"> </v>
          </cell>
          <cell r="AG758" t="str">
            <v xml:space="preserve"> </v>
          </cell>
          <cell r="AH758">
            <v>390</v>
          </cell>
          <cell r="AI758">
            <v>125970</v>
          </cell>
          <cell r="AJ758">
            <v>105046.5</v>
          </cell>
          <cell r="AK758">
            <v>0</v>
          </cell>
          <cell r="AL758">
            <v>323</v>
          </cell>
          <cell r="AM758">
            <v>0</v>
          </cell>
          <cell r="AN758">
            <v>269.35000000000002</v>
          </cell>
          <cell r="AO758">
            <v>20923.5</v>
          </cell>
          <cell r="AP758">
            <v>125970</v>
          </cell>
        </row>
        <row r="759">
          <cell r="A759">
            <v>1998</v>
          </cell>
          <cell r="B759">
            <v>4</v>
          </cell>
          <cell r="C759">
            <v>12</v>
          </cell>
          <cell r="D759">
            <v>36032</v>
          </cell>
          <cell r="E759" t="str">
            <v>SPBU</v>
          </cell>
          <cell r="F759" t="str">
            <v>SPBU</v>
          </cell>
          <cell r="G759" t="str">
            <v>030</v>
          </cell>
          <cell r="H759" t="str">
            <v>ITB</v>
          </cell>
          <cell r="I759" t="str">
            <v>Phones</v>
          </cell>
          <cell r="J759" t="str">
            <v>WLL Phones</v>
          </cell>
          <cell r="K759" t="str">
            <v>2510</v>
          </cell>
          <cell r="L759" t="str">
            <v>WLL Phones</v>
          </cell>
          <cell r="M759" t="str">
            <v>44171</v>
          </cell>
          <cell r="N759" t="str">
            <v>41100</v>
          </cell>
          <cell r="O759" t="str">
            <v>SP706756</v>
          </cell>
          <cell r="P759">
            <v>36032</v>
          </cell>
          <cell r="Q759" t="str">
            <v>Centennial Puerto Rico Wireless</v>
          </cell>
          <cell r="R759" t="str">
            <v>Dist</v>
          </cell>
          <cell r="S759" t="str">
            <v>10029376</v>
          </cell>
          <cell r="T759" t="str">
            <v>65-23291-21</v>
          </cell>
          <cell r="U759" t="str">
            <v>TKAAF0011, WLL, QCT-1200 PHONE KIT, W/A-KEY, W/ENC, CENTENNI</v>
          </cell>
          <cell r="V759" t="str">
            <v>REG</v>
          </cell>
          <cell r="W759" t="str">
            <v>30287</v>
          </cell>
          <cell r="X759" t="str">
            <v>Centennial Puerto Rico Wireless</v>
          </cell>
          <cell r="Y759" t="str">
            <v>Centennial Puerto Rico Wireless</v>
          </cell>
          <cell r="Z759" t="str">
            <v>PRI</v>
          </cell>
          <cell r="AA759" t="str">
            <v>11281</v>
          </cell>
          <cell r="AB759" t="str">
            <v>Dist</v>
          </cell>
          <cell r="AC759" t="str">
            <v>SALE</v>
          </cell>
          <cell r="AD759" t="str">
            <v xml:space="preserve"> </v>
          </cell>
          <cell r="AE759" t="str">
            <v xml:space="preserve"> </v>
          </cell>
          <cell r="AF759" t="str">
            <v xml:space="preserve"> </v>
          </cell>
          <cell r="AG759" t="str">
            <v xml:space="preserve"> </v>
          </cell>
          <cell r="AH759">
            <v>551</v>
          </cell>
          <cell r="AI759">
            <v>177973</v>
          </cell>
          <cell r="AJ759">
            <v>148411.85</v>
          </cell>
          <cell r="AK759">
            <v>0</v>
          </cell>
          <cell r="AL759">
            <v>323</v>
          </cell>
          <cell r="AM759">
            <v>0</v>
          </cell>
          <cell r="AN759">
            <v>269.35000000000002</v>
          </cell>
          <cell r="AO759">
            <v>29561.15</v>
          </cell>
          <cell r="AP759">
            <v>177973</v>
          </cell>
        </row>
        <row r="760">
          <cell r="A760">
            <v>1998</v>
          </cell>
          <cell r="B760">
            <v>4</v>
          </cell>
          <cell r="C760">
            <v>12</v>
          </cell>
          <cell r="D760">
            <v>36042</v>
          </cell>
          <cell r="E760" t="str">
            <v>SPBU</v>
          </cell>
          <cell r="F760" t="str">
            <v>SPBU</v>
          </cell>
          <cell r="G760" t="str">
            <v>030</v>
          </cell>
          <cell r="H760" t="str">
            <v>ITB</v>
          </cell>
          <cell r="I760" t="str">
            <v>Phones</v>
          </cell>
          <cell r="J760" t="str">
            <v>WLL Phones</v>
          </cell>
          <cell r="K760" t="str">
            <v>2510</v>
          </cell>
          <cell r="L760" t="str">
            <v>WLL Phones</v>
          </cell>
          <cell r="M760" t="str">
            <v>44171</v>
          </cell>
          <cell r="N760" t="str">
            <v>41100</v>
          </cell>
          <cell r="O760" t="str">
            <v>SP706756</v>
          </cell>
          <cell r="P760">
            <v>36042</v>
          </cell>
          <cell r="Q760" t="str">
            <v>Centennial Puerto Rico Wireless</v>
          </cell>
          <cell r="R760" t="str">
            <v>Dist</v>
          </cell>
          <cell r="S760" t="str">
            <v>10030790</v>
          </cell>
          <cell r="T760" t="str">
            <v>65-23291-21</v>
          </cell>
          <cell r="U760" t="str">
            <v>TKAAF0011, WLL, QCT-1200 PHONE KIT, W/A-KEY, W/ENC, CENTENNI</v>
          </cell>
          <cell r="V760" t="str">
            <v>REG</v>
          </cell>
          <cell r="W760" t="str">
            <v>30287</v>
          </cell>
          <cell r="X760" t="str">
            <v>Centennial Puerto Rico Wireless</v>
          </cell>
          <cell r="Y760" t="str">
            <v>Centennial Puerto Rico Wireless</v>
          </cell>
          <cell r="Z760" t="str">
            <v>PRI</v>
          </cell>
          <cell r="AA760" t="str">
            <v>11281</v>
          </cell>
          <cell r="AB760" t="str">
            <v>Dist</v>
          </cell>
          <cell r="AC760" t="str">
            <v>SALE</v>
          </cell>
          <cell r="AD760" t="str">
            <v xml:space="preserve"> </v>
          </cell>
          <cell r="AE760" t="str">
            <v xml:space="preserve"> </v>
          </cell>
          <cell r="AF760" t="str">
            <v xml:space="preserve"> </v>
          </cell>
          <cell r="AG760" t="str">
            <v xml:space="preserve"> </v>
          </cell>
          <cell r="AH760">
            <v>705</v>
          </cell>
          <cell r="AI760">
            <v>227715</v>
          </cell>
          <cell r="AJ760">
            <v>189891.75</v>
          </cell>
          <cell r="AK760">
            <v>0</v>
          </cell>
          <cell r="AL760">
            <v>323</v>
          </cell>
          <cell r="AM760">
            <v>0</v>
          </cell>
          <cell r="AN760">
            <v>269.35000000000002</v>
          </cell>
          <cell r="AO760">
            <v>37823.25</v>
          </cell>
          <cell r="AP760">
            <v>227715</v>
          </cell>
        </row>
        <row r="761">
          <cell r="A761">
            <v>1998</v>
          </cell>
          <cell r="B761">
            <v>4</v>
          </cell>
          <cell r="C761">
            <v>12</v>
          </cell>
          <cell r="D761">
            <v>36055</v>
          </cell>
          <cell r="E761" t="str">
            <v>SPBU</v>
          </cell>
          <cell r="F761" t="str">
            <v>SPBU</v>
          </cell>
          <cell r="G761" t="str">
            <v>030</v>
          </cell>
          <cell r="H761" t="str">
            <v>ITB</v>
          </cell>
          <cell r="I761" t="str">
            <v>Other</v>
          </cell>
          <cell r="J761" t="str">
            <v>Other Products</v>
          </cell>
          <cell r="K761" t="str">
            <v>2940</v>
          </cell>
          <cell r="L761" t="str">
            <v>Literature Kits/Brochures</v>
          </cell>
          <cell r="M761" t="str">
            <v>44171</v>
          </cell>
          <cell r="N761" t="str">
            <v>41100</v>
          </cell>
          <cell r="O761" t="str">
            <v>SP707163</v>
          </cell>
          <cell r="P761">
            <v>36055</v>
          </cell>
          <cell r="Q761" t="str">
            <v>Centennial Puerto Rico Wireless</v>
          </cell>
          <cell r="R761" t="str">
            <v>Dist</v>
          </cell>
          <cell r="S761" t="str">
            <v>10032214</v>
          </cell>
          <cell r="T761" t="str">
            <v>50-39581-3</v>
          </cell>
          <cell r="U761" t="str">
            <v>TBAAA0003, CARTON, WHITE W/O PRINTING</v>
          </cell>
          <cell r="V761" t="str">
            <v>REG</v>
          </cell>
          <cell r="W761" t="str">
            <v>30287</v>
          </cell>
          <cell r="X761" t="str">
            <v>Centennial Puerto Rico Wireless</v>
          </cell>
          <cell r="Y761" t="str">
            <v>Centennial Puerto Rico Wireless</v>
          </cell>
          <cell r="Z761" t="str">
            <v>PRI</v>
          </cell>
          <cell r="AA761" t="str">
            <v>9546</v>
          </cell>
          <cell r="AB761" t="str">
            <v>Dist</v>
          </cell>
          <cell r="AC761" t="str">
            <v>SALE</v>
          </cell>
          <cell r="AD761" t="str">
            <v xml:space="preserve"> </v>
          </cell>
          <cell r="AE761" t="str">
            <v xml:space="preserve"> </v>
          </cell>
          <cell r="AF761" t="str">
            <v xml:space="preserve"> </v>
          </cell>
          <cell r="AG761" t="str">
            <v xml:space="preserve"> </v>
          </cell>
          <cell r="AH761">
            <v>3000</v>
          </cell>
          <cell r="AI761">
            <v>3000</v>
          </cell>
          <cell r="AJ761">
            <v>1530</v>
          </cell>
          <cell r="AK761">
            <v>0</v>
          </cell>
          <cell r="AL761">
            <v>1</v>
          </cell>
          <cell r="AM761">
            <v>0</v>
          </cell>
          <cell r="AN761">
            <v>0.51</v>
          </cell>
          <cell r="AO761">
            <v>1470</v>
          </cell>
          <cell r="AP761">
            <v>3000</v>
          </cell>
        </row>
        <row r="762">
          <cell r="A762">
            <v>1998</v>
          </cell>
          <cell r="B762">
            <v>4</v>
          </cell>
          <cell r="C762">
            <v>12</v>
          </cell>
          <cell r="D762">
            <v>36055</v>
          </cell>
          <cell r="E762" t="str">
            <v>SPBU</v>
          </cell>
          <cell r="F762" t="str">
            <v>SPBU</v>
          </cell>
          <cell r="G762" t="str">
            <v>030</v>
          </cell>
          <cell r="H762" t="str">
            <v>ITB</v>
          </cell>
          <cell r="I762" t="str">
            <v>Other</v>
          </cell>
          <cell r="J762" t="str">
            <v>Other Products</v>
          </cell>
          <cell r="K762" t="str">
            <v>2940</v>
          </cell>
          <cell r="L762" t="str">
            <v>Literature Kits/Brochures</v>
          </cell>
          <cell r="M762" t="str">
            <v>44171</v>
          </cell>
          <cell r="N762" t="str">
            <v>41100</v>
          </cell>
          <cell r="O762" t="str">
            <v>SP707166</v>
          </cell>
          <cell r="P762">
            <v>36055</v>
          </cell>
          <cell r="Q762" t="str">
            <v>Centennial Puerto Rico Wireless</v>
          </cell>
          <cell r="R762" t="str">
            <v>Dist</v>
          </cell>
          <cell r="S762" t="str">
            <v>10032176</v>
          </cell>
          <cell r="T762" t="str">
            <v>50-39581-3</v>
          </cell>
          <cell r="U762" t="str">
            <v>TBAAA0003, CARTON, WHITE W/O PRINTING</v>
          </cell>
          <cell r="V762" t="str">
            <v>REG</v>
          </cell>
          <cell r="W762" t="str">
            <v>30287</v>
          </cell>
          <cell r="X762" t="str">
            <v>Centennial Puerto Rico Wireless</v>
          </cell>
          <cell r="Y762" t="str">
            <v>Centennial Puerto Rico Wireless</v>
          </cell>
          <cell r="Z762" t="str">
            <v>PRI</v>
          </cell>
          <cell r="AA762" t="str">
            <v>11279</v>
          </cell>
          <cell r="AB762" t="str">
            <v>Dist</v>
          </cell>
          <cell r="AC762" t="str">
            <v>SALE</v>
          </cell>
          <cell r="AD762" t="str">
            <v xml:space="preserve"> </v>
          </cell>
          <cell r="AE762" t="str">
            <v xml:space="preserve"> </v>
          </cell>
          <cell r="AF762" t="str">
            <v xml:space="preserve"> </v>
          </cell>
          <cell r="AG762" t="str">
            <v xml:space="preserve"> </v>
          </cell>
          <cell r="AH762">
            <v>5000</v>
          </cell>
          <cell r="AI762">
            <v>5000</v>
          </cell>
          <cell r="AJ762">
            <v>2550</v>
          </cell>
          <cell r="AK762">
            <v>0</v>
          </cell>
          <cell r="AL762">
            <v>1</v>
          </cell>
          <cell r="AM762">
            <v>0</v>
          </cell>
          <cell r="AN762">
            <v>0.51</v>
          </cell>
          <cell r="AO762">
            <v>2450</v>
          </cell>
          <cell r="AP762">
            <v>5000</v>
          </cell>
        </row>
        <row r="763">
          <cell r="A763">
            <v>1998</v>
          </cell>
          <cell r="B763">
            <v>4</v>
          </cell>
          <cell r="C763">
            <v>12</v>
          </cell>
          <cell r="D763">
            <v>36042</v>
          </cell>
          <cell r="E763" t="str">
            <v>SPBU</v>
          </cell>
          <cell r="F763" t="str">
            <v>SPBU</v>
          </cell>
          <cell r="G763" t="str">
            <v>030</v>
          </cell>
          <cell r="H763" t="str">
            <v>ITB</v>
          </cell>
          <cell r="I763" t="str">
            <v>Other</v>
          </cell>
          <cell r="J763" t="str">
            <v>Other Products</v>
          </cell>
          <cell r="K763" t="str">
            <v>2940</v>
          </cell>
          <cell r="L763" t="str">
            <v>Literature Kits/Brochures</v>
          </cell>
          <cell r="M763" t="str">
            <v>44171</v>
          </cell>
          <cell r="N763" t="str">
            <v>41100</v>
          </cell>
          <cell r="O763" t="str">
            <v>SP707163</v>
          </cell>
          <cell r="P763">
            <v>36042</v>
          </cell>
          <cell r="Q763" t="str">
            <v>Centennial Puerto Rico Wireless</v>
          </cell>
          <cell r="R763" t="str">
            <v>Dist</v>
          </cell>
          <cell r="S763" t="str">
            <v>10030792</v>
          </cell>
          <cell r="T763" t="str">
            <v>50-64164-1</v>
          </cell>
          <cell r="U763" t="str">
            <v>CUSHION,MOLDED TRAY (3-009-978)</v>
          </cell>
          <cell r="V763" t="str">
            <v>REG</v>
          </cell>
          <cell r="W763" t="str">
            <v>30287</v>
          </cell>
          <cell r="X763" t="str">
            <v>Centennial Puerto Rico Wireless</v>
          </cell>
          <cell r="Y763" t="str">
            <v>Centennial Puerto Rico Wireless</v>
          </cell>
          <cell r="Z763" t="str">
            <v>PRI</v>
          </cell>
          <cell r="AA763" t="str">
            <v>9546</v>
          </cell>
          <cell r="AB763" t="str">
            <v>Dist</v>
          </cell>
          <cell r="AC763" t="str">
            <v>SALE</v>
          </cell>
          <cell r="AD763" t="str">
            <v xml:space="preserve"> </v>
          </cell>
          <cell r="AE763" t="str">
            <v xml:space="preserve"> </v>
          </cell>
          <cell r="AF763" t="str">
            <v xml:space="preserve"> </v>
          </cell>
          <cell r="AG763" t="str">
            <v xml:space="preserve"> </v>
          </cell>
          <cell r="AH763">
            <v>2000</v>
          </cell>
          <cell r="AI763">
            <v>2000</v>
          </cell>
          <cell r="AJ763">
            <v>1300</v>
          </cell>
          <cell r="AK763">
            <v>0</v>
          </cell>
          <cell r="AL763">
            <v>1</v>
          </cell>
          <cell r="AM763">
            <v>0</v>
          </cell>
          <cell r="AN763">
            <v>0.65</v>
          </cell>
          <cell r="AO763">
            <v>700</v>
          </cell>
          <cell r="AP763">
            <v>2000</v>
          </cell>
        </row>
        <row r="764">
          <cell r="A764">
            <v>1998</v>
          </cell>
          <cell r="B764">
            <v>4</v>
          </cell>
          <cell r="C764">
            <v>12</v>
          </cell>
          <cell r="D764">
            <v>36053</v>
          </cell>
          <cell r="E764" t="str">
            <v>SPBU</v>
          </cell>
          <cell r="F764" t="str">
            <v>SPBU</v>
          </cell>
          <cell r="G764" t="str">
            <v>030</v>
          </cell>
          <cell r="H764" t="str">
            <v>ITB</v>
          </cell>
          <cell r="I764" t="str">
            <v>Other</v>
          </cell>
          <cell r="J764" t="str">
            <v>Other Products</v>
          </cell>
          <cell r="K764" t="str">
            <v>2940</v>
          </cell>
          <cell r="L764" t="str">
            <v>Literature Kits/Brochures</v>
          </cell>
          <cell r="M764" t="str">
            <v>44171</v>
          </cell>
          <cell r="N764" t="str">
            <v>41100</v>
          </cell>
          <cell r="O764" t="str">
            <v>SP707163</v>
          </cell>
          <cell r="P764">
            <v>36053</v>
          </cell>
          <cell r="Q764" t="str">
            <v>Centennial Puerto Rico Wireless</v>
          </cell>
          <cell r="R764" t="str">
            <v>Dist</v>
          </cell>
          <cell r="S764" t="str">
            <v>10031887</v>
          </cell>
          <cell r="T764" t="str">
            <v>50-64164-1</v>
          </cell>
          <cell r="U764" t="str">
            <v>CUSHION,MOLDED TRAY (3-009-978)</v>
          </cell>
          <cell r="V764" t="str">
            <v>REG</v>
          </cell>
          <cell r="W764" t="str">
            <v>30287</v>
          </cell>
          <cell r="X764" t="str">
            <v>Centennial Puerto Rico Wireless</v>
          </cell>
          <cell r="Y764" t="str">
            <v>Centennial Puerto Rico Wireless</v>
          </cell>
          <cell r="Z764" t="str">
            <v>PRI</v>
          </cell>
          <cell r="AA764" t="str">
            <v>9546</v>
          </cell>
          <cell r="AB764" t="str">
            <v>Dist</v>
          </cell>
          <cell r="AC764" t="str">
            <v>SALE</v>
          </cell>
          <cell r="AD764" t="str">
            <v xml:space="preserve"> </v>
          </cell>
          <cell r="AE764" t="str">
            <v xml:space="preserve"> </v>
          </cell>
          <cell r="AF764" t="str">
            <v xml:space="preserve"> </v>
          </cell>
          <cell r="AG764" t="str">
            <v xml:space="preserve"> </v>
          </cell>
          <cell r="AH764">
            <v>3000</v>
          </cell>
          <cell r="AI764">
            <v>3000</v>
          </cell>
          <cell r="AJ764">
            <v>1950</v>
          </cell>
          <cell r="AK764">
            <v>0</v>
          </cell>
          <cell r="AL764">
            <v>1</v>
          </cell>
          <cell r="AM764">
            <v>0</v>
          </cell>
          <cell r="AN764">
            <v>0.65</v>
          </cell>
          <cell r="AO764">
            <v>1050</v>
          </cell>
          <cell r="AP764">
            <v>3000</v>
          </cell>
        </row>
        <row r="765">
          <cell r="A765">
            <v>1998</v>
          </cell>
          <cell r="B765">
            <v>4</v>
          </cell>
          <cell r="C765">
            <v>12</v>
          </cell>
          <cell r="D765">
            <v>36055</v>
          </cell>
          <cell r="E765" t="str">
            <v>SPBU</v>
          </cell>
          <cell r="F765" t="str">
            <v>SPBU</v>
          </cell>
          <cell r="G765" t="str">
            <v>030</v>
          </cell>
          <cell r="H765" t="str">
            <v>ITB</v>
          </cell>
          <cell r="I765" t="str">
            <v>Other</v>
          </cell>
          <cell r="J765" t="str">
            <v>Other Products</v>
          </cell>
          <cell r="K765" t="str">
            <v>2940</v>
          </cell>
          <cell r="L765" t="str">
            <v>Literature Kits/Brochures</v>
          </cell>
          <cell r="M765" t="str">
            <v>44171</v>
          </cell>
          <cell r="N765" t="str">
            <v>41100</v>
          </cell>
          <cell r="O765" t="str">
            <v>SP707166</v>
          </cell>
          <cell r="P765">
            <v>36055</v>
          </cell>
          <cell r="Q765" t="str">
            <v>Centennial Puerto Rico Wireless</v>
          </cell>
          <cell r="R765" t="str">
            <v>Dist</v>
          </cell>
          <cell r="S765" t="str">
            <v>10032176</v>
          </cell>
          <cell r="T765" t="str">
            <v>50-64164-1</v>
          </cell>
          <cell r="U765" t="str">
            <v>CUSHION,MOLDED TRAY (3-009-978)</v>
          </cell>
          <cell r="V765" t="str">
            <v>REG</v>
          </cell>
          <cell r="W765" t="str">
            <v>30287</v>
          </cell>
          <cell r="X765" t="str">
            <v>Centennial Puerto Rico Wireless</v>
          </cell>
          <cell r="Y765" t="str">
            <v>Centennial Puerto Rico Wireless</v>
          </cell>
          <cell r="Z765" t="str">
            <v>PRI</v>
          </cell>
          <cell r="AA765" t="str">
            <v>11279</v>
          </cell>
          <cell r="AB765" t="str">
            <v>Dist</v>
          </cell>
          <cell r="AC765" t="str">
            <v>SALE</v>
          </cell>
          <cell r="AD765" t="str">
            <v xml:space="preserve"> </v>
          </cell>
          <cell r="AE765" t="str">
            <v xml:space="preserve"> </v>
          </cell>
          <cell r="AF765" t="str">
            <v xml:space="preserve"> </v>
          </cell>
          <cell r="AG765" t="str">
            <v xml:space="preserve"> </v>
          </cell>
          <cell r="AH765">
            <v>4743</v>
          </cell>
          <cell r="AI765">
            <v>4743</v>
          </cell>
          <cell r="AJ765">
            <v>3082.95</v>
          </cell>
          <cell r="AK765">
            <v>0</v>
          </cell>
          <cell r="AL765">
            <v>1</v>
          </cell>
          <cell r="AM765">
            <v>0</v>
          </cell>
          <cell r="AN765">
            <v>0.65</v>
          </cell>
          <cell r="AO765">
            <v>1660.05</v>
          </cell>
          <cell r="AP765">
            <v>4743</v>
          </cell>
        </row>
        <row r="766">
          <cell r="A766">
            <v>1998</v>
          </cell>
          <cell r="B766">
            <v>4</v>
          </cell>
          <cell r="C766">
            <v>12</v>
          </cell>
          <cell r="D766">
            <v>36035</v>
          </cell>
          <cell r="E766" t="str">
            <v>SPBU</v>
          </cell>
          <cell r="F766" t="str">
            <v>SPBU</v>
          </cell>
          <cell r="G766" t="str">
            <v>030</v>
          </cell>
          <cell r="H766" t="str">
            <v>ITB</v>
          </cell>
          <cell r="I766" t="str">
            <v>Other</v>
          </cell>
          <cell r="J766" t="str">
            <v>Other Products</v>
          </cell>
          <cell r="K766" t="str">
            <v>2940</v>
          </cell>
          <cell r="L766" t="str">
            <v>Literature Kits/Brochures</v>
          </cell>
          <cell r="M766" t="str">
            <v>44171</v>
          </cell>
          <cell r="N766" t="str">
            <v>41100</v>
          </cell>
          <cell r="O766" t="str">
            <v>SP706787</v>
          </cell>
          <cell r="P766">
            <v>36035</v>
          </cell>
          <cell r="Q766" t="str">
            <v>Centennial Puerto Rico Wireless</v>
          </cell>
          <cell r="R766" t="str">
            <v>Dist</v>
          </cell>
          <cell r="S766" t="str">
            <v>10029810</v>
          </cell>
          <cell r="T766" t="str">
            <v>57-23233-1</v>
          </cell>
          <cell r="U766" t="str">
            <v>TRAY,MOLDED FIBER,WIRELESS LOCAL LOOP</v>
          </cell>
          <cell r="V766" t="str">
            <v>REG</v>
          </cell>
          <cell r="W766" t="str">
            <v>30287</v>
          </cell>
          <cell r="X766" t="str">
            <v>Centennial Puerto Rico Wireless</v>
          </cell>
          <cell r="Y766" t="str">
            <v>Centennial Puerto Rico Wireless</v>
          </cell>
          <cell r="Z766" t="str">
            <v>PRI</v>
          </cell>
          <cell r="AA766" t="str">
            <v>11280</v>
          </cell>
          <cell r="AB766" t="str">
            <v>Dist</v>
          </cell>
          <cell r="AC766" t="str">
            <v>SALE</v>
          </cell>
          <cell r="AD766" t="str">
            <v xml:space="preserve"> </v>
          </cell>
          <cell r="AE766" t="str">
            <v xml:space="preserve"> </v>
          </cell>
          <cell r="AF766" t="str">
            <v xml:space="preserve"> </v>
          </cell>
          <cell r="AG766" t="str">
            <v xml:space="preserve"> </v>
          </cell>
          <cell r="AH766">
            <v>2000</v>
          </cell>
          <cell r="AI766">
            <v>4000</v>
          </cell>
          <cell r="AJ766">
            <v>2507.6</v>
          </cell>
          <cell r="AK766">
            <v>0</v>
          </cell>
          <cell r="AL766">
            <v>2</v>
          </cell>
          <cell r="AM766">
            <v>0</v>
          </cell>
          <cell r="AN766">
            <v>1.25</v>
          </cell>
          <cell r="AO766">
            <v>1492.4</v>
          </cell>
          <cell r="AP766">
            <v>4000</v>
          </cell>
        </row>
        <row r="767">
          <cell r="A767">
            <v>1998</v>
          </cell>
          <cell r="B767">
            <v>4</v>
          </cell>
          <cell r="C767">
            <v>12</v>
          </cell>
          <cell r="D767">
            <v>36038</v>
          </cell>
          <cell r="E767" t="str">
            <v>SPBU</v>
          </cell>
          <cell r="F767" t="str">
            <v>SPBU</v>
          </cell>
          <cell r="G767" t="str">
            <v>030</v>
          </cell>
          <cell r="H767" t="str">
            <v>ITB</v>
          </cell>
          <cell r="I767" t="str">
            <v>Other</v>
          </cell>
          <cell r="J767" t="str">
            <v>Other Products</v>
          </cell>
          <cell r="K767" t="str">
            <v>2940</v>
          </cell>
          <cell r="L767" t="str">
            <v>Literature Kits/Brochures</v>
          </cell>
          <cell r="M767" t="str">
            <v>44171</v>
          </cell>
          <cell r="N767" t="str">
            <v>41100</v>
          </cell>
          <cell r="O767" t="str">
            <v>SP706787</v>
          </cell>
          <cell r="P767">
            <v>36038</v>
          </cell>
          <cell r="Q767" t="str">
            <v>Centennial Puerto Rico Wireless</v>
          </cell>
          <cell r="R767" t="str">
            <v>Dist</v>
          </cell>
          <cell r="S767" t="str">
            <v>10030064</v>
          </cell>
          <cell r="T767" t="str">
            <v>57-23241-3</v>
          </cell>
          <cell r="U767" t="str">
            <v>TBAAF0001, WLL, QCT-1200, CARTON, TUCK TOP AUTO BOTTOM</v>
          </cell>
          <cell r="V767" t="str">
            <v>REG</v>
          </cell>
          <cell r="W767" t="str">
            <v>30287</v>
          </cell>
          <cell r="X767" t="str">
            <v>Centennial Puerto Rico Wireless</v>
          </cell>
          <cell r="Y767" t="str">
            <v>Centennial Puerto Rico Wireless</v>
          </cell>
          <cell r="Z767" t="str">
            <v>PRI</v>
          </cell>
          <cell r="AA767" t="str">
            <v>11280</v>
          </cell>
          <cell r="AB767" t="str">
            <v>Dist</v>
          </cell>
          <cell r="AC767" t="str">
            <v>SALE</v>
          </cell>
          <cell r="AD767" t="str">
            <v xml:space="preserve"> </v>
          </cell>
          <cell r="AE767" t="str">
            <v xml:space="preserve"> </v>
          </cell>
          <cell r="AF767" t="str">
            <v xml:space="preserve"> </v>
          </cell>
          <cell r="AG767" t="str">
            <v xml:space="preserve"> </v>
          </cell>
          <cell r="AH767">
            <v>342</v>
          </cell>
          <cell r="AI767">
            <v>684</v>
          </cell>
          <cell r="AJ767">
            <v>533.52</v>
          </cell>
          <cell r="AK767">
            <v>0</v>
          </cell>
          <cell r="AL767">
            <v>2</v>
          </cell>
          <cell r="AM767">
            <v>0</v>
          </cell>
          <cell r="AN767">
            <v>1.56</v>
          </cell>
          <cell r="AO767">
            <v>150.47999999999999</v>
          </cell>
          <cell r="AP767">
            <v>684</v>
          </cell>
        </row>
        <row r="768">
          <cell r="A768">
            <v>1998</v>
          </cell>
          <cell r="B768">
            <v>4</v>
          </cell>
          <cell r="C768">
            <v>12</v>
          </cell>
          <cell r="D768">
            <v>36035</v>
          </cell>
          <cell r="E768" t="str">
            <v>SPBU</v>
          </cell>
          <cell r="F768" t="str">
            <v>SPBU</v>
          </cell>
          <cell r="G768" t="str">
            <v>030</v>
          </cell>
          <cell r="H768" t="str">
            <v>ITB</v>
          </cell>
          <cell r="I768" t="str">
            <v>Other</v>
          </cell>
          <cell r="J768" t="str">
            <v>Other Products</v>
          </cell>
          <cell r="K768" t="str">
            <v>2940</v>
          </cell>
          <cell r="L768" t="str">
            <v>Literature Kits/Brochures</v>
          </cell>
          <cell r="M768" t="str">
            <v>44171</v>
          </cell>
          <cell r="N768" t="str">
            <v>41100</v>
          </cell>
          <cell r="O768" t="str">
            <v>SP706787</v>
          </cell>
          <cell r="P768">
            <v>36035</v>
          </cell>
          <cell r="Q768" t="str">
            <v>Centennial Puerto Rico Wireless</v>
          </cell>
          <cell r="R768" t="str">
            <v>Dist</v>
          </cell>
          <cell r="S768" t="str">
            <v>10029811</v>
          </cell>
          <cell r="T768" t="str">
            <v>57-23241-3</v>
          </cell>
          <cell r="U768" t="str">
            <v>TBAAF0001, WLL, QCT-1200, CARTON, TUCK TOP AUTO BOTTOM</v>
          </cell>
          <cell r="V768" t="str">
            <v>REG</v>
          </cell>
          <cell r="W768" t="str">
            <v>30287</v>
          </cell>
          <cell r="X768" t="str">
            <v>Centennial Puerto Rico Wireless</v>
          </cell>
          <cell r="Y768" t="str">
            <v>Centennial Puerto Rico Wireless</v>
          </cell>
          <cell r="Z768" t="str">
            <v>PRI</v>
          </cell>
          <cell r="AA768" t="str">
            <v>11280</v>
          </cell>
          <cell r="AB768" t="str">
            <v>Dist</v>
          </cell>
          <cell r="AC768" t="str">
            <v>SALE</v>
          </cell>
          <cell r="AD768" t="str">
            <v xml:space="preserve"> </v>
          </cell>
          <cell r="AE768" t="str">
            <v xml:space="preserve"> </v>
          </cell>
          <cell r="AF768" t="str">
            <v xml:space="preserve"> </v>
          </cell>
          <cell r="AG768" t="str">
            <v xml:space="preserve"> </v>
          </cell>
          <cell r="AH768">
            <v>500</v>
          </cell>
          <cell r="AI768">
            <v>1000</v>
          </cell>
          <cell r="AJ768">
            <v>780</v>
          </cell>
          <cell r="AK768">
            <v>0</v>
          </cell>
          <cell r="AL768">
            <v>2</v>
          </cell>
          <cell r="AM768">
            <v>0</v>
          </cell>
          <cell r="AN768">
            <v>1.56</v>
          </cell>
          <cell r="AO768">
            <v>220</v>
          </cell>
          <cell r="AP768">
            <v>1000</v>
          </cell>
        </row>
        <row r="769">
          <cell r="A769">
            <v>1998</v>
          </cell>
          <cell r="B769">
            <v>4</v>
          </cell>
          <cell r="C769">
            <v>12</v>
          </cell>
          <cell r="D769">
            <v>36054</v>
          </cell>
          <cell r="E769" t="str">
            <v>SPBU</v>
          </cell>
          <cell r="F769" t="str">
            <v>SPBU</v>
          </cell>
          <cell r="G769" t="str">
            <v>030</v>
          </cell>
          <cell r="H769" t="str">
            <v>ITB</v>
          </cell>
          <cell r="I769" t="str">
            <v>Other</v>
          </cell>
          <cell r="J769" t="str">
            <v>Other Products</v>
          </cell>
          <cell r="K769" t="str">
            <v>2940</v>
          </cell>
          <cell r="L769" t="str">
            <v>Literature Kits/Brochures</v>
          </cell>
          <cell r="M769" t="str">
            <v>44171</v>
          </cell>
          <cell r="N769" t="str">
            <v>41100</v>
          </cell>
          <cell r="O769" t="str">
            <v>SP706787</v>
          </cell>
          <cell r="P769">
            <v>36054</v>
          </cell>
          <cell r="Q769" t="str">
            <v>Centennial Puerto Rico Wireless</v>
          </cell>
          <cell r="R769" t="str">
            <v>Dist</v>
          </cell>
          <cell r="S769" t="str">
            <v>10032113</v>
          </cell>
          <cell r="T769" t="str">
            <v>57-23241-3</v>
          </cell>
          <cell r="U769" t="str">
            <v>TBAAF0001, WLL, QCT-1200, CARTON, TUCK TOP AUTO BOTTOM</v>
          </cell>
          <cell r="V769" t="str">
            <v>REG</v>
          </cell>
          <cell r="W769" t="str">
            <v>30287</v>
          </cell>
          <cell r="X769" t="str">
            <v>Centennial Puerto Rico Wireless</v>
          </cell>
          <cell r="Y769" t="str">
            <v>Centennial Puerto Rico Wireless</v>
          </cell>
          <cell r="Z769" t="str">
            <v>PRI</v>
          </cell>
          <cell r="AA769" t="str">
            <v>11280</v>
          </cell>
          <cell r="AB769" t="str">
            <v>Dist</v>
          </cell>
          <cell r="AC769" t="str">
            <v>SALE</v>
          </cell>
          <cell r="AD769" t="str">
            <v xml:space="preserve"> </v>
          </cell>
          <cell r="AE769" t="str">
            <v xml:space="preserve"> </v>
          </cell>
          <cell r="AF769" t="str">
            <v xml:space="preserve"> </v>
          </cell>
          <cell r="AG769" t="str">
            <v xml:space="preserve"> </v>
          </cell>
          <cell r="AH769">
            <v>1147</v>
          </cell>
          <cell r="AI769">
            <v>2294</v>
          </cell>
          <cell r="AJ769">
            <v>1789.32</v>
          </cell>
          <cell r="AK769">
            <v>0</v>
          </cell>
          <cell r="AL769">
            <v>2</v>
          </cell>
          <cell r="AM769">
            <v>0</v>
          </cell>
          <cell r="AN769">
            <v>1.56</v>
          </cell>
          <cell r="AO769">
            <v>504.68</v>
          </cell>
          <cell r="AP769">
            <v>2294</v>
          </cell>
        </row>
        <row r="770">
          <cell r="A770">
            <v>1998</v>
          </cell>
          <cell r="B770">
            <v>4</v>
          </cell>
          <cell r="C770">
            <v>12</v>
          </cell>
          <cell r="D770">
            <v>36035</v>
          </cell>
          <cell r="E770" t="str">
            <v>SPBU</v>
          </cell>
          <cell r="F770" t="str">
            <v>SPBU</v>
          </cell>
          <cell r="G770" t="str">
            <v>030</v>
          </cell>
          <cell r="H770" t="str">
            <v>ITB</v>
          </cell>
          <cell r="I770" t="str">
            <v>Other</v>
          </cell>
          <cell r="J770" t="str">
            <v>Other Products</v>
          </cell>
          <cell r="K770" t="str">
            <v>2940</v>
          </cell>
          <cell r="L770" t="str">
            <v>Literature Kits/Brochures</v>
          </cell>
          <cell r="M770" t="str">
            <v>44171</v>
          </cell>
          <cell r="N770" t="str">
            <v>41100</v>
          </cell>
          <cell r="O770" t="str">
            <v>SP706787</v>
          </cell>
          <cell r="P770">
            <v>36035</v>
          </cell>
          <cell r="Q770" t="str">
            <v>Centennial Puerto Rico Wireless</v>
          </cell>
          <cell r="R770" t="str">
            <v>Dist</v>
          </cell>
          <cell r="S770" t="str">
            <v>10029810</v>
          </cell>
          <cell r="T770" t="str">
            <v>57-23246-1</v>
          </cell>
          <cell r="U770" t="str">
            <v>CARTON,STRAIGHT TUCK AC ADAPTER WLL</v>
          </cell>
          <cell r="V770" t="str">
            <v>REG</v>
          </cell>
          <cell r="W770" t="str">
            <v>30287</v>
          </cell>
          <cell r="X770" t="str">
            <v>Centennial Puerto Rico Wireless</v>
          </cell>
          <cell r="Y770" t="str">
            <v>Centennial Puerto Rico Wireless</v>
          </cell>
          <cell r="Z770" t="str">
            <v>PRI</v>
          </cell>
          <cell r="AA770" t="str">
            <v>11280</v>
          </cell>
          <cell r="AB770" t="str">
            <v>Dist</v>
          </cell>
          <cell r="AC770" t="str">
            <v>SALE</v>
          </cell>
          <cell r="AD770" t="str">
            <v xml:space="preserve"> </v>
          </cell>
          <cell r="AE770" t="str">
            <v xml:space="preserve"> </v>
          </cell>
          <cell r="AF770" t="str">
            <v xml:space="preserve"> </v>
          </cell>
          <cell r="AG770" t="str">
            <v xml:space="preserve"> </v>
          </cell>
          <cell r="AH770">
            <v>2000</v>
          </cell>
          <cell r="AI770">
            <v>4000</v>
          </cell>
          <cell r="AJ770">
            <v>742.2</v>
          </cell>
          <cell r="AK770">
            <v>0</v>
          </cell>
          <cell r="AL770">
            <v>2</v>
          </cell>
          <cell r="AM770">
            <v>0</v>
          </cell>
          <cell r="AN770">
            <v>0.37</v>
          </cell>
          <cell r="AO770">
            <v>3257.8</v>
          </cell>
          <cell r="AP770">
            <v>4000</v>
          </cell>
        </row>
        <row r="771">
          <cell r="A771">
            <v>1998</v>
          </cell>
          <cell r="B771">
            <v>4</v>
          </cell>
          <cell r="C771">
            <v>12</v>
          </cell>
          <cell r="D771">
            <v>36055</v>
          </cell>
          <cell r="E771" t="str">
            <v>SPBU</v>
          </cell>
          <cell r="F771" t="str">
            <v>SPBU</v>
          </cell>
          <cell r="G771" t="str">
            <v>030</v>
          </cell>
          <cell r="H771" t="str">
            <v>ITB</v>
          </cell>
          <cell r="I771" t="str">
            <v>Other</v>
          </cell>
          <cell r="J771" t="str">
            <v>Other Products</v>
          </cell>
          <cell r="K771" t="str">
            <v>2710</v>
          </cell>
          <cell r="L771" t="str">
            <v>Support Tools</v>
          </cell>
          <cell r="M771" t="str">
            <v>44171</v>
          </cell>
          <cell r="N771" t="str">
            <v>41100</v>
          </cell>
          <cell r="O771" t="str">
            <v>SP705162</v>
          </cell>
          <cell r="P771">
            <v>36055</v>
          </cell>
          <cell r="Q771" t="str">
            <v>Central Wireless Partnership</v>
          </cell>
          <cell r="R771" t="str">
            <v>Dist</v>
          </cell>
          <cell r="S771" t="str">
            <v>10032256</v>
          </cell>
          <cell r="T771" t="str">
            <v>62-60152-6</v>
          </cell>
          <cell r="U771" t="str">
            <v>TSPST0001, PST-1, KIT,S/W UPGRADE,VER 12.50</v>
          </cell>
          <cell r="V771" t="str">
            <v>REG</v>
          </cell>
          <cell r="W771" t="str">
            <v>50338</v>
          </cell>
          <cell r="X771" t="str">
            <v>Central Wireless Partnership</v>
          </cell>
          <cell r="Y771" t="str">
            <v>Central Wireless Partnership</v>
          </cell>
          <cell r="Z771" t="str">
            <v>USA</v>
          </cell>
          <cell r="AA771" t="str">
            <v>SOFTWARE MAINT PST1-D</v>
          </cell>
          <cell r="AB771" t="str">
            <v>Dist</v>
          </cell>
          <cell r="AC771" t="str">
            <v>SALE</v>
          </cell>
          <cell r="AD771" t="str">
            <v xml:space="preserve"> </v>
          </cell>
          <cell r="AE771" t="str">
            <v xml:space="preserve"> </v>
          </cell>
          <cell r="AF771" t="str">
            <v xml:space="preserve"> </v>
          </cell>
          <cell r="AG771" t="str">
            <v xml:space="preserve"> </v>
          </cell>
          <cell r="AH771">
            <v>1</v>
          </cell>
          <cell r="AI771">
            <v>0</v>
          </cell>
          <cell r="AJ771">
            <v>5.39</v>
          </cell>
          <cell r="AK771">
            <v>0</v>
          </cell>
          <cell r="AL771">
            <v>0</v>
          </cell>
          <cell r="AM771">
            <v>0</v>
          </cell>
          <cell r="AN771">
            <v>5.39</v>
          </cell>
          <cell r="AO771">
            <v>-5.39</v>
          </cell>
          <cell r="AP771">
            <v>0</v>
          </cell>
        </row>
        <row r="772">
          <cell r="A772">
            <v>1998</v>
          </cell>
          <cell r="B772">
            <v>4</v>
          </cell>
          <cell r="C772">
            <v>12</v>
          </cell>
          <cell r="D772">
            <v>36032</v>
          </cell>
          <cell r="E772" t="str">
            <v>SPBU</v>
          </cell>
          <cell r="F772" t="str">
            <v>QRC</v>
          </cell>
          <cell r="G772" t="str">
            <v>030</v>
          </cell>
          <cell r="H772" t="str">
            <v>ITB</v>
          </cell>
          <cell r="I772" t="str">
            <v>Accessories</v>
          </cell>
          <cell r="J772" t="str">
            <v>TGP Accessories</v>
          </cell>
          <cell r="K772" t="str">
            <v>2030</v>
          </cell>
          <cell r="L772" t="str">
            <v>TGP Accessories</v>
          </cell>
          <cell r="M772" t="str">
            <v>44171</v>
          </cell>
          <cell r="N772" t="str">
            <v>41100</v>
          </cell>
          <cell r="O772" t="str">
            <v>SP706794</v>
          </cell>
          <cell r="P772">
            <v>36032</v>
          </cell>
          <cell r="Q772" t="str">
            <v>Centre Cellulaire Charest</v>
          </cell>
          <cell r="R772" t="str">
            <v>Dist</v>
          </cell>
          <cell r="S772" t="str">
            <v>10029471</v>
          </cell>
          <cell r="T772" t="str">
            <v>CV90-46013-6</v>
          </cell>
          <cell r="U772" t="str">
            <v>TMSRP0119, TGP, ANTENNA,824-894 MHZ,1.85-1.99 GHZ</v>
          </cell>
          <cell r="V772" t="str">
            <v>REG</v>
          </cell>
          <cell r="W772" t="str">
            <v>QSC41153</v>
          </cell>
          <cell r="X772" t="str">
            <v>Centre Cellulaire Charest</v>
          </cell>
          <cell r="Y772" t="str">
            <v>QRC</v>
          </cell>
          <cell r="Z772" t="str">
            <v>CAN</v>
          </cell>
          <cell r="AA772" t="str">
            <v>810998</v>
          </cell>
          <cell r="AB772" t="str">
            <v>Dist</v>
          </cell>
          <cell r="AC772" t="str">
            <v>SALE</v>
          </cell>
          <cell r="AD772" t="str">
            <v xml:space="preserve"> </v>
          </cell>
          <cell r="AE772" t="str">
            <v xml:space="preserve"> </v>
          </cell>
          <cell r="AF772" t="str">
            <v xml:space="preserve"> </v>
          </cell>
          <cell r="AG772" t="str">
            <v xml:space="preserve"> </v>
          </cell>
          <cell r="AH772">
            <v>100</v>
          </cell>
          <cell r="AI772">
            <v>615</v>
          </cell>
          <cell r="AJ772">
            <v>215</v>
          </cell>
          <cell r="AK772">
            <v>0</v>
          </cell>
          <cell r="AL772">
            <v>6.15</v>
          </cell>
          <cell r="AM772">
            <v>0</v>
          </cell>
          <cell r="AN772">
            <v>2.15</v>
          </cell>
          <cell r="AO772">
            <v>400</v>
          </cell>
          <cell r="AP772">
            <v>615</v>
          </cell>
        </row>
        <row r="773">
          <cell r="A773">
            <v>1998</v>
          </cell>
          <cell r="B773">
            <v>4</v>
          </cell>
          <cell r="C773">
            <v>12</v>
          </cell>
          <cell r="D773">
            <v>36059</v>
          </cell>
          <cell r="E773" t="str">
            <v>SPBU</v>
          </cell>
          <cell r="F773" t="str">
            <v>QRC</v>
          </cell>
          <cell r="G773" t="str">
            <v>030</v>
          </cell>
          <cell r="H773" t="str">
            <v>ITB</v>
          </cell>
          <cell r="I773" t="str">
            <v>Other</v>
          </cell>
          <cell r="J773" t="str">
            <v>Other Products</v>
          </cell>
          <cell r="K773" t="str">
            <v>2720</v>
          </cell>
          <cell r="L773" t="str">
            <v>Support Parts</v>
          </cell>
          <cell r="M773" t="str">
            <v>44171</v>
          </cell>
          <cell r="N773" t="str">
            <v>41100</v>
          </cell>
          <cell r="O773" t="str">
            <v>SP706794</v>
          </cell>
          <cell r="P773">
            <v>36059</v>
          </cell>
          <cell r="Q773" t="str">
            <v>Centre Cellulaire Charest</v>
          </cell>
          <cell r="R773" t="str">
            <v>Dist</v>
          </cell>
          <cell r="S773" t="str">
            <v>10032888</v>
          </cell>
          <cell r="T773" t="str">
            <v>302-03753-0003</v>
          </cell>
          <cell r="U773" t="str">
            <v>TMSRP0101, TGP, SWITCH, JOG, ENCODER EDGE DRIVE</v>
          </cell>
          <cell r="V773" t="str">
            <v>REG</v>
          </cell>
          <cell r="W773" t="str">
            <v>QSC41153</v>
          </cell>
          <cell r="X773" t="str">
            <v>Centre Cellulaire Charest</v>
          </cell>
          <cell r="Y773" t="str">
            <v>QRC</v>
          </cell>
          <cell r="Z773" t="str">
            <v>CAN</v>
          </cell>
          <cell r="AA773" t="str">
            <v>810998</v>
          </cell>
          <cell r="AB773" t="str">
            <v>Dist</v>
          </cell>
          <cell r="AC773" t="str">
            <v>SALE</v>
          </cell>
          <cell r="AD773" t="str">
            <v xml:space="preserve"> </v>
          </cell>
          <cell r="AE773" t="str">
            <v xml:space="preserve"> </v>
          </cell>
          <cell r="AF773" t="str">
            <v xml:space="preserve"> </v>
          </cell>
          <cell r="AG773" t="str">
            <v xml:space="preserve"> </v>
          </cell>
          <cell r="AH773">
            <v>20</v>
          </cell>
          <cell r="AI773">
            <v>102.6</v>
          </cell>
          <cell r="AJ773">
            <v>34.200000000000003</v>
          </cell>
          <cell r="AK773">
            <v>0</v>
          </cell>
          <cell r="AL773">
            <v>5.13</v>
          </cell>
          <cell r="AM773">
            <v>0</v>
          </cell>
          <cell r="AN773">
            <v>1.71</v>
          </cell>
          <cell r="AO773">
            <v>68.400000000000006</v>
          </cell>
          <cell r="AP773">
            <v>102.6</v>
          </cell>
        </row>
        <row r="774">
          <cell r="A774">
            <v>1998</v>
          </cell>
          <cell r="B774">
            <v>4</v>
          </cell>
          <cell r="C774">
            <v>12</v>
          </cell>
          <cell r="D774">
            <v>36059</v>
          </cell>
          <cell r="E774" t="str">
            <v>SPBU</v>
          </cell>
          <cell r="F774" t="str">
            <v>QRC</v>
          </cell>
          <cell r="G774" t="str">
            <v>030</v>
          </cell>
          <cell r="H774" t="str">
            <v>ITB</v>
          </cell>
          <cell r="I774" t="str">
            <v>Other</v>
          </cell>
          <cell r="J774" t="str">
            <v>Other Products</v>
          </cell>
          <cell r="K774" t="str">
            <v>2720</v>
          </cell>
          <cell r="L774" t="str">
            <v>Support Parts</v>
          </cell>
          <cell r="M774" t="str">
            <v>44171</v>
          </cell>
          <cell r="N774" t="str">
            <v>41100</v>
          </cell>
          <cell r="O774" t="str">
            <v>SP706794</v>
          </cell>
          <cell r="P774">
            <v>36059</v>
          </cell>
          <cell r="Q774" t="str">
            <v>Centre Cellulaire Charest</v>
          </cell>
          <cell r="R774" t="str">
            <v>Dist</v>
          </cell>
          <cell r="S774" t="str">
            <v>10032888</v>
          </cell>
          <cell r="T774" t="str">
            <v>330-03654-0000</v>
          </cell>
          <cell r="U774" t="str">
            <v>SPEAKER,RECEIVER DYNAMIC</v>
          </cell>
          <cell r="V774" t="str">
            <v>REG</v>
          </cell>
          <cell r="W774" t="str">
            <v>QSC41153</v>
          </cell>
          <cell r="X774" t="str">
            <v>Centre Cellulaire Charest</v>
          </cell>
          <cell r="Y774" t="str">
            <v>QRC</v>
          </cell>
          <cell r="Z774" t="str">
            <v>CAN</v>
          </cell>
          <cell r="AA774" t="str">
            <v>810998</v>
          </cell>
          <cell r="AB774" t="str">
            <v>Dist</v>
          </cell>
          <cell r="AC774" t="str">
            <v>SALE</v>
          </cell>
          <cell r="AD774" t="str">
            <v xml:space="preserve"> </v>
          </cell>
          <cell r="AE774" t="str">
            <v xml:space="preserve"> </v>
          </cell>
          <cell r="AF774" t="str">
            <v xml:space="preserve"> </v>
          </cell>
          <cell r="AG774" t="str">
            <v xml:space="preserve"> </v>
          </cell>
          <cell r="AH774">
            <v>50</v>
          </cell>
          <cell r="AI774">
            <v>50</v>
          </cell>
          <cell r="AJ774">
            <v>69.5</v>
          </cell>
          <cell r="AK774">
            <v>0</v>
          </cell>
          <cell r="AL774">
            <v>1</v>
          </cell>
          <cell r="AM774">
            <v>0</v>
          </cell>
          <cell r="AN774">
            <v>1.39</v>
          </cell>
          <cell r="AO774">
            <v>-19.5</v>
          </cell>
          <cell r="AP774">
            <v>50</v>
          </cell>
        </row>
        <row r="775">
          <cell r="A775">
            <v>1998</v>
          </cell>
          <cell r="B775">
            <v>4</v>
          </cell>
          <cell r="C775">
            <v>12</v>
          </cell>
          <cell r="D775">
            <v>36059</v>
          </cell>
          <cell r="E775" t="str">
            <v>SPBU</v>
          </cell>
          <cell r="F775" t="str">
            <v>QRC</v>
          </cell>
          <cell r="G775" t="str">
            <v>030</v>
          </cell>
          <cell r="H775" t="str">
            <v>ITB</v>
          </cell>
          <cell r="I775" t="str">
            <v>Other</v>
          </cell>
          <cell r="J775" t="str">
            <v>Other Products</v>
          </cell>
          <cell r="K775" t="str">
            <v>2720</v>
          </cell>
          <cell r="L775" t="str">
            <v>Support Parts</v>
          </cell>
          <cell r="M775" t="str">
            <v>44171</v>
          </cell>
          <cell r="N775" t="str">
            <v>41100</v>
          </cell>
          <cell r="O775" t="str">
            <v>SP706794</v>
          </cell>
          <cell r="P775">
            <v>36059</v>
          </cell>
          <cell r="Q775" t="str">
            <v>Centre Cellulaire Charest</v>
          </cell>
          <cell r="R775" t="str">
            <v>Dist</v>
          </cell>
          <cell r="S775" t="str">
            <v>10032889</v>
          </cell>
          <cell r="T775" t="str">
            <v>50-46027-5</v>
          </cell>
          <cell r="U775" t="str">
            <v>KEYPAD, WL/BK, SND, TGP</v>
          </cell>
          <cell r="V775" t="str">
            <v>REG</v>
          </cell>
          <cell r="W775" t="str">
            <v>QSC41153</v>
          </cell>
          <cell r="X775" t="str">
            <v>Centre Cellulaire Charest</v>
          </cell>
          <cell r="Y775" t="str">
            <v>QRC</v>
          </cell>
          <cell r="Z775" t="str">
            <v>CAN</v>
          </cell>
          <cell r="AA775" t="str">
            <v>810998</v>
          </cell>
          <cell r="AB775" t="str">
            <v>Dist</v>
          </cell>
          <cell r="AC775" t="str">
            <v>SALE</v>
          </cell>
          <cell r="AD775" t="str">
            <v xml:space="preserve"> </v>
          </cell>
          <cell r="AE775" t="str">
            <v xml:space="preserve"> </v>
          </cell>
          <cell r="AF775" t="str">
            <v xml:space="preserve"> </v>
          </cell>
          <cell r="AG775" t="str">
            <v xml:space="preserve"> </v>
          </cell>
          <cell r="AH775">
            <v>5</v>
          </cell>
          <cell r="AI775">
            <v>25.35</v>
          </cell>
          <cell r="AJ775">
            <v>6.35</v>
          </cell>
          <cell r="AK775">
            <v>0</v>
          </cell>
          <cell r="AL775">
            <v>5.07</v>
          </cell>
          <cell r="AM775">
            <v>0</v>
          </cell>
          <cell r="AN775">
            <v>1.27</v>
          </cell>
          <cell r="AO775">
            <v>19</v>
          </cell>
          <cell r="AP775">
            <v>25.35</v>
          </cell>
        </row>
        <row r="776">
          <cell r="A776">
            <v>1998</v>
          </cell>
          <cell r="B776">
            <v>4</v>
          </cell>
          <cell r="C776">
            <v>12</v>
          </cell>
          <cell r="D776">
            <v>36032</v>
          </cell>
          <cell r="E776" t="str">
            <v>SPBU</v>
          </cell>
          <cell r="F776" t="str">
            <v>QRC</v>
          </cell>
          <cell r="G776" t="str">
            <v>030</v>
          </cell>
          <cell r="H776" t="str">
            <v>ITB</v>
          </cell>
          <cell r="I776" t="str">
            <v>Other</v>
          </cell>
          <cell r="J776" t="str">
            <v>Other Products</v>
          </cell>
          <cell r="K776" t="str">
            <v>2720</v>
          </cell>
          <cell r="L776" t="str">
            <v>Support Parts</v>
          </cell>
          <cell r="M776" t="str">
            <v>44171</v>
          </cell>
          <cell r="N776" t="str">
            <v>41100</v>
          </cell>
          <cell r="O776" t="str">
            <v>SP706794</v>
          </cell>
          <cell r="P776">
            <v>36032</v>
          </cell>
          <cell r="Q776" t="str">
            <v>Centre Cellulaire Charest</v>
          </cell>
          <cell r="R776" t="str">
            <v>Dist</v>
          </cell>
          <cell r="S776" t="str">
            <v>10029471</v>
          </cell>
          <cell r="T776" t="str">
            <v>50-46027-6</v>
          </cell>
          <cell r="U776" t="str">
            <v>TMSRP0106, TGP, KEYPAD, BLACK BUTTON/WHITE NUMBERS, SEND</v>
          </cell>
          <cell r="V776" t="str">
            <v>REG</v>
          </cell>
          <cell r="W776" t="str">
            <v>QSC41153</v>
          </cell>
          <cell r="X776" t="str">
            <v>Centre Cellulaire Charest</v>
          </cell>
          <cell r="Y776" t="str">
            <v>QRC</v>
          </cell>
          <cell r="Z776" t="str">
            <v>CAN</v>
          </cell>
          <cell r="AA776" t="str">
            <v>810998</v>
          </cell>
          <cell r="AB776" t="str">
            <v>Dist</v>
          </cell>
          <cell r="AC776" t="str">
            <v>SALE</v>
          </cell>
          <cell r="AD776" t="str">
            <v xml:space="preserve"> </v>
          </cell>
          <cell r="AE776" t="str">
            <v xml:space="preserve"> </v>
          </cell>
          <cell r="AF776" t="str">
            <v xml:space="preserve"> </v>
          </cell>
          <cell r="AG776" t="str">
            <v xml:space="preserve"> </v>
          </cell>
          <cell r="AH776">
            <v>15</v>
          </cell>
          <cell r="AI776">
            <v>89.1</v>
          </cell>
          <cell r="AJ776">
            <v>19.05</v>
          </cell>
          <cell r="AK776">
            <v>0</v>
          </cell>
          <cell r="AL776">
            <v>5.94</v>
          </cell>
          <cell r="AM776">
            <v>0</v>
          </cell>
          <cell r="AN776">
            <v>1.27</v>
          </cell>
          <cell r="AO776">
            <v>70.05</v>
          </cell>
          <cell r="AP776">
            <v>89.1</v>
          </cell>
        </row>
        <row r="777">
          <cell r="A777">
            <v>1998</v>
          </cell>
          <cell r="B777">
            <v>4</v>
          </cell>
          <cell r="C777">
            <v>12</v>
          </cell>
          <cell r="D777">
            <v>36032</v>
          </cell>
          <cell r="E777" t="str">
            <v>SPBU</v>
          </cell>
          <cell r="F777" t="str">
            <v>QRC</v>
          </cell>
          <cell r="G777" t="str">
            <v>030</v>
          </cell>
          <cell r="H777" t="str">
            <v>ITB</v>
          </cell>
          <cell r="I777" t="str">
            <v>Other</v>
          </cell>
          <cell r="J777" t="str">
            <v>Other Products</v>
          </cell>
          <cell r="K777" t="str">
            <v>2720</v>
          </cell>
          <cell r="L777" t="str">
            <v>Support Parts</v>
          </cell>
          <cell r="M777" t="str">
            <v>44171</v>
          </cell>
          <cell r="N777" t="str">
            <v>41100</v>
          </cell>
          <cell r="O777" t="str">
            <v>SP706794</v>
          </cell>
          <cell r="P777">
            <v>36032</v>
          </cell>
          <cell r="Q777" t="str">
            <v>Centre Cellulaire Charest</v>
          </cell>
          <cell r="R777" t="str">
            <v>Dist</v>
          </cell>
          <cell r="S777" t="str">
            <v>10029471</v>
          </cell>
          <cell r="T777" t="str">
            <v>50-46036-1</v>
          </cell>
          <cell r="U777" t="str">
            <v>TMSRP0107, TGP, CLIP, ANTENNA, QTY 10</v>
          </cell>
          <cell r="V777" t="str">
            <v>REG</v>
          </cell>
          <cell r="W777" t="str">
            <v>QSC41153</v>
          </cell>
          <cell r="X777" t="str">
            <v>Centre Cellulaire Charest</v>
          </cell>
          <cell r="Y777" t="str">
            <v>QRC</v>
          </cell>
          <cell r="Z777" t="str">
            <v>CAN</v>
          </cell>
          <cell r="AA777" t="str">
            <v>810998</v>
          </cell>
          <cell r="AB777" t="str">
            <v>Dist</v>
          </cell>
          <cell r="AC777" t="str">
            <v>SALE</v>
          </cell>
          <cell r="AD777" t="str">
            <v xml:space="preserve"> </v>
          </cell>
          <cell r="AE777" t="str">
            <v xml:space="preserve"> </v>
          </cell>
          <cell r="AF777" t="str">
            <v xml:space="preserve"> </v>
          </cell>
          <cell r="AG777" t="str">
            <v xml:space="preserve"> </v>
          </cell>
          <cell r="AH777">
            <v>10</v>
          </cell>
          <cell r="AI777">
            <v>3.6</v>
          </cell>
          <cell r="AJ777">
            <v>1.2</v>
          </cell>
          <cell r="AK777">
            <v>0</v>
          </cell>
          <cell r="AL777">
            <v>0.36</v>
          </cell>
          <cell r="AM777">
            <v>0</v>
          </cell>
          <cell r="AN777">
            <v>0.12</v>
          </cell>
          <cell r="AO777">
            <v>2.4</v>
          </cell>
          <cell r="AP777">
            <v>3.6</v>
          </cell>
        </row>
        <row r="778">
          <cell r="A778">
            <v>1998</v>
          </cell>
          <cell r="B778">
            <v>4</v>
          </cell>
          <cell r="C778">
            <v>12</v>
          </cell>
          <cell r="D778">
            <v>36032</v>
          </cell>
          <cell r="E778" t="str">
            <v>SPBU</v>
          </cell>
          <cell r="F778" t="str">
            <v>QRC</v>
          </cell>
          <cell r="G778" t="str">
            <v>030</v>
          </cell>
          <cell r="H778" t="str">
            <v>ITB</v>
          </cell>
          <cell r="I778" t="str">
            <v>Other</v>
          </cell>
          <cell r="J778" t="str">
            <v>Other Products</v>
          </cell>
          <cell r="K778" t="str">
            <v>2720</v>
          </cell>
          <cell r="L778" t="str">
            <v>Support Parts</v>
          </cell>
          <cell r="M778" t="str">
            <v>44171</v>
          </cell>
          <cell r="N778" t="str">
            <v>41100</v>
          </cell>
          <cell r="O778" t="str">
            <v>SP706794</v>
          </cell>
          <cell r="P778">
            <v>36032</v>
          </cell>
          <cell r="Q778" t="str">
            <v>Centre Cellulaire Charest</v>
          </cell>
          <cell r="R778" t="str">
            <v>Dist</v>
          </cell>
          <cell r="S778" t="str">
            <v>10029471</v>
          </cell>
          <cell r="T778" t="str">
            <v>50-46428-1</v>
          </cell>
          <cell r="U778" t="str">
            <v>TMSRP0111, TGP, RUBBER RF PORT COVER W/Q LOGO, QTY 25</v>
          </cell>
          <cell r="V778" t="str">
            <v>REG</v>
          </cell>
          <cell r="W778" t="str">
            <v>QSC41153</v>
          </cell>
          <cell r="X778" t="str">
            <v>Centre Cellulaire Charest</v>
          </cell>
          <cell r="Y778" t="str">
            <v>QRC</v>
          </cell>
          <cell r="Z778" t="str">
            <v>CAN</v>
          </cell>
          <cell r="AA778" t="str">
            <v>810998</v>
          </cell>
          <cell r="AB778" t="str">
            <v>Dist</v>
          </cell>
          <cell r="AC778" t="str">
            <v>SALE</v>
          </cell>
          <cell r="AD778" t="str">
            <v xml:space="preserve"> </v>
          </cell>
          <cell r="AE778" t="str">
            <v xml:space="preserve"> </v>
          </cell>
          <cell r="AF778" t="str">
            <v xml:space="preserve"> </v>
          </cell>
          <cell r="AG778" t="str">
            <v xml:space="preserve"> </v>
          </cell>
          <cell r="AH778">
            <v>25</v>
          </cell>
          <cell r="AI778">
            <v>8.25</v>
          </cell>
          <cell r="AJ778">
            <v>2.75</v>
          </cell>
          <cell r="AK778">
            <v>0</v>
          </cell>
          <cell r="AL778">
            <v>0.33</v>
          </cell>
          <cell r="AM778">
            <v>0</v>
          </cell>
          <cell r="AN778">
            <v>0.11</v>
          </cell>
          <cell r="AO778">
            <v>5.5</v>
          </cell>
          <cell r="AP778">
            <v>8.25</v>
          </cell>
        </row>
        <row r="779">
          <cell r="A779">
            <v>1998</v>
          </cell>
          <cell r="B779">
            <v>4</v>
          </cell>
          <cell r="C779">
            <v>12</v>
          </cell>
          <cell r="D779">
            <v>36032</v>
          </cell>
          <cell r="E779" t="str">
            <v>SPBU</v>
          </cell>
          <cell r="F779" t="str">
            <v>QRC</v>
          </cell>
          <cell r="G779" t="str">
            <v>030</v>
          </cell>
          <cell r="H779" t="str">
            <v>ITB</v>
          </cell>
          <cell r="I779" t="str">
            <v>Other</v>
          </cell>
          <cell r="J779" t="str">
            <v>Other Products</v>
          </cell>
          <cell r="K779" t="str">
            <v>2720</v>
          </cell>
          <cell r="L779" t="str">
            <v>Support Parts</v>
          </cell>
          <cell r="M779" t="str">
            <v>44171</v>
          </cell>
          <cell r="N779" t="str">
            <v>41100</v>
          </cell>
          <cell r="O779" t="str">
            <v>SP706794</v>
          </cell>
          <cell r="P779">
            <v>36032</v>
          </cell>
          <cell r="Q779" t="str">
            <v>Centre Cellulaire Charest</v>
          </cell>
          <cell r="R779" t="str">
            <v>Dist</v>
          </cell>
          <cell r="S779" t="str">
            <v>10029471</v>
          </cell>
          <cell r="T779" t="str">
            <v>50-46892-1</v>
          </cell>
          <cell r="U779" t="str">
            <v>TMSRP0112, TGP, ADHESIVE, FLEX, LCD, QTY 10</v>
          </cell>
          <cell r="V779" t="str">
            <v>REG</v>
          </cell>
          <cell r="W779" t="str">
            <v>QSC41153</v>
          </cell>
          <cell r="X779" t="str">
            <v>Centre Cellulaire Charest</v>
          </cell>
          <cell r="Y779" t="str">
            <v>QRC</v>
          </cell>
          <cell r="Z779" t="str">
            <v>CAN</v>
          </cell>
          <cell r="AA779" t="str">
            <v>810998</v>
          </cell>
          <cell r="AB779" t="str">
            <v>Dist</v>
          </cell>
          <cell r="AC779" t="str">
            <v>SALE</v>
          </cell>
          <cell r="AD779" t="str">
            <v xml:space="preserve"> </v>
          </cell>
          <cell r="AE779" t="str">
            <v xml:space="preserve"> </v>
          </cell>
          <cell r="AF779" t="str">
            <v xml:space="preserve"> </v>
          </cell>
          <cell r="AG779" t="str">
            <v xml:space="preserve"> </v>
          </cell>
          <cell r="AH779">
            <v>10</v>
          </cell>
          <cell r="AI779">
            <v>1</v>
          </cell>
          <cell r="AJ779">
            <v>0.4</v>
          </cell>
          <cell r="AK779">
            <v>0</v>
          </cell>
          <cell r="AL779">
            <v>0.1</v>
          </cell>
          <cell r="AM779">
            <v>0</v>
          </cell>
          <cell r="AN779">
            <v>0.04</v>
          </cell>
          <cell r="AO779">
            <v>0.6</v>
          </cell>
          <cell r="AP779">
            <v>1</v>
          </cell>
        </row>
        <row r="780">
          <cell r="A780">
            <v>1998</v>
          </cell>
          <cell r="B780">
            <v>4</v>
          </cell>
          <cell r="C780">
            <v>12</v>
          </cell>
          <cell r="D780">
            <v>36032</v>
          </cell>
          <cell r="E780" t="str">
            <v>SPBU</v>
          </cell>
          <cell r="F780" t="str">
            <v>QRC</v>
          </cell>
          <cell r="G780" t="str">
            <v>030</v>
          </cell>
          <cell r="H780" t="str">
            <v>ITB</v>
          </cell>
          <cell r="I780" t="str">
            <v>Other</v>
          </cell>
          <cell r="J780" t="str">
            <v>Other Products</v>
          </cell>
          <cell r="K780" t="str">
            <v>2720</v>
          </cell>
          <cell r="L780" t="str">
            <v>Support Parts</v>
          </cell>
          <cell r="M780" t="str">
            <v>44171</v>
          </cell>
          <cell r="N780" t="str">
            <v>41100</v>
          </cell>
          <cell r="O780" t="str">
            <v>SP706794</v>
          </cell>
          <cell r="P780">
            <v>36032</v>
          </cell>
          <cell r="Q780" t="str">
            <v>Centre Cellulaire Charest</v>
          </cell>
          <cell r="R780" t="str">
            <v>Dist</v>
          </cell>
          <cell r="S780" t="str">
            <v>10029471</v>
          </cell>
          <cell r="T780" t="str">
            <v>50-46946-1</v>
          </cell>
          <cell r="U780" t="str">
            <v>TMSRP0113, TGP, CUSHION, SPEAKER, QTY 10</v>
          </cell>
          <cell r="V780" t="str">
            <v>REG</v>
          </cell>
          <cell r="W780" t="str">
            <v>QSC41153</v>
          </cell>
          <cell r="X780" t="str">
            <v>Centre Cellulaire Charest</v>
          </cell>
          <cell r="Y780" t="str">
            <v>QRC</v>
          </cell>
          <cell r="Z780" t="str">
            <v>CAN</v>
          </cell>
          <cell r="AA780" t="str">
            <v>810998</v>
          </cell>
          <cell r="AB780" t="str">
            <v>Dist</v>
          </cell>
          <cell r="AC780" t="str">
            <v>SALE</v>
          </cell>
          <cell r="AD780" t="str">
            <v xml:space="preserve"> </v>
          </cell>
          <cell r="AE780" t="str">
            <v xml:space="preserve"> </v>
          </cell>
          <cell r="AF780" t="str">
            <v xml:space="preserve"> </v>
          </cell>
          <cell r="AG780" t="str">
            <v xml:space="preserve"> </v>
          </cell>
          <cell r="AH780">
            <v>50</v>
          </cell>
          <cell r="AI780">
            <v>7.5</v>
          </cell>
          <cell r="AJ780">
            <v>2.5</v>
          </cell>
          <cell r="AK780">
            <v>0</v>
          </cell>
          <cell r="AL780">
            <v>0.15</v>
          </cell>
          <cell r="AM780">
            <v>0</v>
          </cell>
          <cell r="AN780">
            <v>0.05</v>
          </cell>
          <cell r="AO780">
            <v>5</v>
          </cell>
          <cell r="AP780">
            <v>7.5</v>
          </cell>
        </row>
        <row r="781">
          <cell r="A781">
            <v>1998</v>
          </cell>
          <cell r="B781">
            <v>4</v>
          </cell>
          <cell r="C781">
            <v>12</v>
          </cell>
          <cell r="D781">
            <v>36032</v>
          </cell>
          <cell r="E781" t="str">
            <v>SPBU</v>
          </cell>
          <cell r="F781" t="str">
            <v>QRC</v>
          </cell>
          <cell r="G781" t="str">
            <v>030</v>
          </cell>
          <cell r="H781" t="str">
            <v>ITB</v>
          </cell>
          <cell r="I781" t="str">
            <v>Other</v>
          </cell>
          <cell r="J781" t="str">
            <v>Other Products</v>
          </cell>
          <cell r="K781" t="str">
            <v>2720</v>
          </cell>
          <cell r="L781" t="str">
            <v>Support Parts</v>
          </cell>
          <cell r="M781" t="str">
            <v>44171</v>
          </cell>
          <cell r="N781" t="str">
            <v>41100</v>
          </cell>
          <cell r="O781" t="str">
            <v>SP706794</v>
          </cell>
          <cell r="P781">
            <v>36032</v>
          </cell>
          <cell r="Q781" t="str">
            <v>Centre Cellulaire Charest</v>
          </cell>
          <cell r="R781" t="str">
            <v>Dist</v>
          </cell>
          <cell r="S781" t="str">
            <v>10029471</v>
          </cell>
          <cell r="T781" t="str">
            <v>55-46031-2</v>
          </cell>
          <cell r="U781" t="str">
            <v>TMSRP0114, TGP, SUB ASSEMBLY, REAR HOUSING W/METAL</v>
          </cell>
          <cell r="V781" t="str">
            <v>REG</v>
          </cell>
          <cell r="W781" t="str">
            <v>QSC41153</v>
          </cell>
          <cell r="X781" t="str">
            <v>Centre Cellulaire Charest</v>
          </cell>
          <cell r="Y781" t="str">
            <v>QRC</v>
          </cell>
          <cell r="Z781" t="str">
            <v>CAN</v>
          </cell>
          <cell r="AA781" t="str">
            <v>810998</v>
          </cell>
          <cell r="AB781" t="str">
            <v>Dist</v>
          </cell>
          <cell r="AC781" t="str">
            <v>SALE</v>
          </cell>
          <cell r="AD781" t="str">
            <v xml:space="preserve"> </v>
          </cell>
          <cell r="AE781" t="str">
            <v xml:space="preserve"> </v>
          </cell>
          <cell r="AF781" t="str">
            <v xml:space="preserve"> </v>
          </cell>
          <cell r="AG781" t="str">
            <v xml:space="preserve"> </v>
          </cell>
          <cell r="AH781">
            <v>2</v>
          </cell>
          <cell r="AI781">
            <v>22</v>
          </cell>
          <cell r="AJ781">
            <v>5.12</v>
          </cell>
          <cell r="AK781">
            <v>0</v>
          </cell>
          <cell r="AL781">
            <v>11</v>
          </cell>
          <cell r="AM781">
            <v>0</v>
          </cell>
          <cell r="AN781">
            <v>2.56</v>
          </cell>
          <cell r="AO781">
            <v>16.88</v>
          </cell>
          <cell r="AP781">
            <v>22</v>
          </cell>
        </row>
        <row r="782">
          <cell r="A782">
            <v>1998</v>
          </cell>
          <cell r="B782">
            <v>4</v>
          </cell>
          <cell r="C782">
            <v>12</v>
          </cell>
          <cell r="D782">
            <v>36059</v>
          </cell>
          <cell r="E782" t="str">
            <v>SPBU</v>
          </cell>
          <cell r="F782" t="str">
            <v>QRC</v>
          </cell>
          <cell r="G782" t="str">
            <v>030</v>
          </cell>
          <cell r="H782" t="str">
            <v>ITB</v>
          </cell>
          <cell r="I782" t="str">
            <v>Other</v>
          </cell>
          <cell r="J782" t="str">
            <v>Other Products</v>
          </cell>
          <cell r="K782" t="str">
            <v>2720</v>
          </cell>
          <cell r="L782" t="str">
            <v>Support Parts</v>
          </cell>
          <cell r="M782" t="str">
            <v>44171</v>
          </cell>
          <cell r="N782" t="str">
            <v>41100</v>
          </cell>
          <cell r="O782" t="str">
            <v>SP706794</v>
          </cell>
          <cell r="P782">
            <v>36059</v>
          </cell>
          <cell r="Q782" t="str">
            <v>Centre Cellulaire Charest</v>
          </cell>
          <cell r="R782" t="str">
            <v>Dist</v>
          </cell>
          <cell r="S782" t="str">
            <v>10032888</v>
          </cell>
          <cell r="T782" t="str">
            <v>55-46084-1</v>
          </cell>
          <cell r="U782" t="str">
            <v>TMSRP0103, TGP, SUBASSY, FRONT HOUSING, 4 X 12</v>
          </cell>
          <cell r="V782" t="str">
            <v>REG</v>
          </cell>
          <cell r="W782" t="str">
            <v>QSC41153</v>
          </cell>
          <cell r="X782" t="str">
            <v>Centre Cellulaire Charest</v>
          </cell>
          <cell r="Y782" t="str">
            <v>QRC</v>
          </cell>
          <cell r="Z782" t="str">
            <v>CAN</v>
          </cell>
          <cell r="AA782" t="str">
            <v>810998</v>
          </cell>
          <cell r="AB782" t="str">
            <v>Dist</v>
          </cell>
          <cell r="AC782" t="str">
            <v>SALE</v>
          </cell>
          <cell r="AD782" t="str">
            <v xml:space="preserve"> </v>
          </cell>
          <cell r="AE782" t="str">
            <v xml:space="preserve"> </v>
          </cell>
          <cell r="AF782" t="str">
            <v xml:space="preserve"> </v>
          </cell>
          <cell r="AG782" t="str">
            <v xml:space="preserve"> </v>
          </cell>
          <cell r="AH782">
            <v>10</v>
          </cell>
          <cell r="AI782">
            <v>150</v>
          </cell>
          <cell r="AJ782">
            <v>12.9</v>
          </cell>
          <cell r="AK782">
            <v>0</v>
          </cell>
          <cell r="AL782">
            <v>15</v>
          </cell>
          <cell r="AM782">
            <v>0</v>
          </cell>
          <cell r="AN782">
            <v>1.29</v>
          </cell>
          <cell r="AO782">
            <v>137.1</v>
          </cell>
          <cell r="AP782">
            <v>150</v>
          </cell>
        </row>
        <row r="783">
          <cell r="A783">
            <v>1998</v>
          </cell>
          <cell r="B783">
            <v>4</v>
          </cell>
          <cell r="C783">
            <v>12</v>
          </cell>
          <cell r="D783">
            <v>36032</v>
          </cell>
          <cell r="E783" t="str">
            <v>SPBU</v>
          </cell>
          <cell r="F783" t="str">
            <v>QRC</v>
          </cell>
          <cell r="G783" t="str">
            <v>030</v>
          </cell>
          <cell r="H783" t="str">
            <v>ITB</v>
          </cell>
          <cell r="I783" t="str">
            <v>Other</v>
          </cell>
          <cell r="J783" t="str">
            <v>Other Products</v>
          </cell>
          <cell r="K783" t="str">
            <v>2720</v>
          </cell>
          <cell r="L783" t="str">
            <v>Support Parts</v>
          </cell>
          <cell r="M783" t="str">
            <v>44171</v>
          </cell>
          <cell r="N783" t="str">
            <v>41100</v>
          </cell>
          <cell r="O783" t="str">
            <v>SP706794</v>
          </cell>
          <cell r="P783">
            <v>36032</v>
          </cell>
          <cell r="Q783" t="str">
            <v>Centre Cellulaire Charest</v>
          </cell>
          <cell r="R783" t="str">
            <v>Dist</v>
          </cell>
          <cell r="S783" t="str">
            <v>10029471</v>
          </cell>
          <cell r="T783" t="str">
            <v>55-46084-2</v>
          </cell>
          <cell r="U783" t="str">
            <v>TMSRP0115, TGP, SUB ASSEMBLY, FRONT HOUSING W/METAL</v>
          </cell>
          <cell r="V783" t="str">
            <v>REG</v>
          </cell>
          <cell r="W783" t="str">
            <v>QSC41153</v>
          </cell>
          <cell r="X783" t="str">
            <v>Centre Cellulaire Charest</v>
          </cell>
          <cell r="Y783" t="str">
            <v>QRC</v>
          </cell>
          <cell r="Z783" t="str">
            <v>CAN</v>
          </cell>
          <cell r="AA783" t="str">
            <v>810998</v>
          </cell>
          <cell r="AB783" t="str">
            <v>Dist</v>
          </cell>
          <cell r="AC783" t="str">
            <v>SALE</v>
          </cell>
          <cell r="AD783" t="str">
            <v xml:space="preserve"> </v>
          </cell>
          <cell r="AE783" t="str">
            <v xml:space="preserve"> </v>
          </cell>
          <cell r="AF783" t="str">
            <v xml:space="preserve"> </v>
          </cell>
          <cell r="AG783" t="str">
            <v xml:space="preserve"> </v>
          </cell>
          <cell r="AH783">
            <v>2</v>
          </cell>
          <cell r="AI783">
            <v>32</v>
          </cell>
          <cell r="AJ783">
            <v>4.0599999999999996</v>
          </cell>
          <cell r="AK783">
            <v>0</v>
          </cell>
          <cell r="AL783">
            <v>16</v>
          </cell>
          <cell r="AM783">
            <v>0</v>
          </cell>
          <cell r="AN783">
            <v>2.0299999999999998</v>
          </cell>
          <cell r="AO783">
            <v>27.94</v>
          </cell>
          <cell r="AP783">
            <v>32</v>
          </cell>
        </row>
        <row r="784">
          <cell r="A784">
            <v>1998</v>
          </cell>
          <cell r="B784">
            <v>4</v>
          </cell>
          <cell r="C784">
            <v>12</v>
          </cell>
          <cell r="D784">
            <v>36032</v>
          </cell>
          <cell r="E784" t="str">
            <v>SPBU</v>
          </cell>
          <cell r="F784" t="str">
            <v>QRC</v>
          </cell>
          <cell r="G784" t="str">
            <v>030</v>
          </cell>
          <cell r="H784" t="str">
            <v>ITB</v>
          </cell>
          <cell r="I784" t="str">
            <v>Other</v>
          </cell>
          <cell r="J784" t="str">
            <v>Other Products</v>
          </cell>
          <cell r="K784" t="str">
            <v>2720</v>
          </cell>
          <cell r="L784" t="str">
            <v>Support Parts</v>
          </cell>
          <cell r="M784" t="str">
            <v>44171</v>
          </cell>
          <cell r="N784" t="str">
            <v>41100</v>
          </cell>
          <cell r="O784" t="str">
            <v>SP706794</v>
          </cell>
          <cell r="P784">
            <v>36032</v>
          </cell>
          <cell r="Q784" t="str">
            <v>Centre Cellulaire Charest</v>
          </cell>
          <cell r="R784" t="str">
            <v>Dist</v>
          </cell>
          <cell r="S784" t="str">
            <v>10029471</v>
          </cell>
          <cell r="T784" t="str">
            <v>55-46429-29</v>
          </cell>
          <cell r="U784" t="str">
            <v>TMSRP0133, TGP, ASSY,LENS, LCD, "QCP-2700,DB"</v>
          </cell>
          <cell r="V784" t="str">
            <v>REG</v>
          </cell>
          <cell r="W784" t="str">
            <v>QSC41153</v>
          </cell>
          <cell r="X784" t="str">
            <v>Centre Cellulaire Charest</v>
          </cell>
          <cell r="Y784" t="str">
            <v>QRC</v>
          </cell>
          <cell r="Z784" t="str">
            <v>CAN</v>
          </cell>
          <cell r="AA784" t="str">
            <v>810998</v>
          </cell>
          <cell r="AB784" t="str">
            <v>Dist</v>
          </cell>
          <cell r="AC784" t="str">
            <v>SALE</v>
          </cell>
          <cell r="AD784" t="str">
            <v xml:space="preserve"> </v>
          </cell>
          <cell r="AE784" t="str">
            <v xml:space="preserve"> </v>
          </cell>
          <cell r="AF784" t="str">
            <v xml:space="preserve"> </v>
          </cell>
          <cell r="AG784" t="str">
            <v xml:space="preserve"> </v>
          </cell>
          <cell r="AH784">
            <v>20</v>
          </cell>
          <cell r="AI784">
            <v>92.4</v>
          </cell>
          <cell r="AJ784">
            <v>24.6</v>
          </cell>
          <cell r="AK784">
            <v>0</v>
          </cell>
          <cell r="AL784">
            <v>4.62</v>
          </cell>
          <cell r="AM784">
            <v>0</v>
          </cell>
          <cell r="AN784">
            <v>1.23</v>
          </cell>
          <cell r="AO784">
            <v>67.8</v>
          </cell>
          <cell r="AP784">
            <v>92.4</v>
          </cell>
        </row>
        <row r="785">
          <cell r="A785">
            <v>1998</v>
          </cell>
          <cell r="B785">
            <v>4</v>
          </cell>
          <cell r="C785">
            <v>12</v>
          </cell>
          <cell r="D785">
            <v>36032</v>
          </cell>
          <cell r="E785" t="str">
            <v>SPBU</v>
          </cell>
          <cell r="F785" t="str">
            <v>QRC</v>
          </cell>
          <cell r="G785" t="str">
            <v>030</v>
          </cell>
          <cell r="H785" t="str">
            <v>ITB</v>
          </cell>
          <cell r="I785" t="str">
            <v>Other</v>
          </cell>
          <cell r="J785" t="str">
            <v>Other Products</v>
          </cell>
          <cell r="K785" t="str">
            <v>2720</v>
          </cell>
          <cell r="L785" t="str">
            <v>Support Parts</v>
          </cell>
          <cell r="M785" t="str">
            <v>44171</v>
          </cell>
          <cell r="N785" t="str">
            <v>41100</v>
          </cell>
          <cell r="O785" t="str">
            <v>SP706794</v>
          </cell>
          <cell r="P785">
            <v>36032</v>
          </cell>
          <cell r="Q785" t="str">
            <v>Centre Cellulaire Charest</v>
          </cell>
          <cell r="R785" t="str">
            <v>Dist</v>
          </cell>
          <cell r="S785" t="str">
            <v>10029471</v>
          </cell>
          <cell r="T785" t="str">
            <v>55-46818-3</v>
          </cell>
          <cell r="U785" t="str">
            <v>TMSRP0116, TGP, SUBASSY, KEYBOARD</v>
          </cell>
          <cell r="V785" t="str">
            <v>REG</v>
          </cell>
          <cell r="W785" t="str">
            <v>QSC41153</v>
          </cell>
          <cell r="X785" t="str">
            <v>Centre Cellulaire Charest</v>
          </cell>
          <cell r="Y785" t="str">
            <v>QRC</v>
          </cell>
          <cell r="Z785" t="str">
            <v>CAN</v>
          </cell>
          <cell r="AA785" t="str">
            <v>810998</v>
          </cell>
          <cell r="AB785" t="str">
            <v>Dist</v>
          </cell>
          <cell r="AC785" t="str">
            <v>SALE</v>
          </cell>
          <cell r="AD785" t="str">
            <v xml:space="preserve"> </v>
          </cell>
          <cell r="AE785" t="str">
            <v xml:space="preserve"> </v>
          </cell>
          <cell r="AF785" t="str">
            <v xml:space="preserve"> </v>
          </cell>
          <cell r="AG785" t="str">
            <v xml:space="preserve"> </v>
          </cell>
          <cell r="AH785">
            <v>1</v>
          </cell>
          <cell r="AI785">
            <v>22</v>
          </cell>
          <cell r="AJ785">
            <v>14.19</v>
          </cell>
          <cell r="AK785">
            <v>0</v>
          </cell>
          <cell r="AL785">
            <v>22</v>
          </cell>
          <cell r="AM785">
            <v>0</v>
          </cell>
          <cell r="AN785">
            <v>14.19</v>
          </cell>
          <cell r="AO785">
            <v>7.81</v>
          </cell>
          <cell r="AP785">
            <v>22</v>
          </cell>
        </row>
        <row r="786">
          <cell r="A786">
            <v>1998</v>
          </cell>
          <cell r="B786">
            <v>4</v>
          </cell>
          <cell r="C786">
            <v>12</v>
          </cell>
          <cell r="D786">
            <v>36064</v>
          </cell>
          <cell r="E786" t="str">
            <v>SPBU</v>
          </cell>
          <cell r="F786" t="str">
            <v>QRC</v>
          </cell>
          <cell r="G786" t="str">
            <v>030</v>
          </cell>
          <cell r="H786" t="str">
            <v>ITB</v>
          </cell>
          <cell r="I786" t="str">
            <v>Other</v>
          </cell>
          <cell r="J786" t="str">
            <v>Other Products</v>
          </cell>
          <cell r="K786" t="str">
            <v>2720</v>
          </cell>
          <cell r="L786" t="str">
            <v>Support Parts</v>
          </cell>
          <cell r="M786" t="str">
            <v>44171</v>
          </cell>
          <cell r="N786" t="str">
            <v>41100</v>
          </cell>
          <cell r="O786" t="str">
            <v>SP706794</v>
          </cell>
          <cell r="P786">
            <v>36064</v>
          </cell>
          <cell r="Q786" t="str">
            <v>Centre Cellulaire Charest</v>
          </cell>
          <cell r="R786" t="str">
            <v>Dist</v>
          </cell>
          <cell r="S786" t="str">
            <v>10033951</v>
          </cell>
          <cell r="T786" t="str">
            <v>55-46819-1</v>
          </cell>
          <cell r="U786" t="str">
            <v>TMSRP0117, TGP, LCD DISPLAY/SPEAKER SUB ASSEMBLY</v>
          </cell>
          <cell r="V786" t="str">
            <v>REG</v>
          </cell>
          <cell r="W786" t="str">
            <v>QSC41153</v>
          </cell>
          <cell r="X786" t="str">
            <v>Centre Cellulaire Charest</v>
          </cell>
          <cell r="Y786" t="str">
            <v>QRC</v>
          </cell>
          <cell r="Z786" t="str">
            <v>CAN</v>
          </cell>
          <cell r="AA786" t="str">
            <v>810998</v>
          </cell>
          <cell r="AB786" t="str">
            <v>Dist</v>
          </cell>
          <cell r="AC786" t="str">
            <v>SALE</v>
          </cell>
          <cell r="AD786" t="str">
            <v xml:space="preserve"> </v>
          </cell>
          <cell r="AE786" t="str">
            <v xml:space="preserve"> </v>
          </cell>
          <cell r="AF786" t="str">
            <v xml:space="preserve"> </v>
          </cell>
          <cell r="AG786" t="str">
            <v xml:space="preserve"> </v>
          </cell>
          <cell r="AH786">
            <v>3</v>
          </cell>
          <cell r="AI786">
            <v>105</v>
          </cell>
          <cell r="AJ786">
            <v>33.24</v>
          </cell>
          <cell r="AK786">
            <v>0</v>
          </cell>
          <cell r="AL786">
            <v>35</v>
          </cell>
          <cell r="AM786">
            <v>0</v>
          </cell>
          <cell r="AN786">
            <v>11.08</v>
          </cell>
          <cell r="AO786">
            <v>71.760000000000005</v>
          </cell>
          <cell r="AP786">
            <v>105</v>
          </cell>
        </row>
        <row r="787">
          <cell r="A787">
            <v>1998</v>
          </cell>
          <cell r="B787">
            <v>4</v>
          </cell>
          <cell r="C787">
            <v>12</v>
          </cell>
          <cell r="D787">
            <v>36064</v>
          </cell>
          <cell r="E787" t="str">
            <v>SPBU</v>
          </cell>
          <cell r="F787" t="str">
            <v>QRC</v>
          </cell>
          <cell r="G787" t="str">
            <v>030</v>
          </cell>
          <cell r="H787" t="str">
            <v>ITB</v>
          </cell>
          <cell r="I787" t="str">
            <v>Other</v>
          </cell>
          <cell r="J787" t="str">
            <v>Other Products</v>
          </cell>
          <cell r="K787" t="str">
            <v>2720</v>
          </cell>
          <cell r="L787" t="str">
            <v>Support Parts</v>
          </cell>
          <cell r="M787" t="str">
            <v>44171</v>
          </cell>
          <cell r="N787" t="str">
            <v>41100</v>
          </cell>
          <cell r="O787" t="str">
            <v>SP706794</v>
          </cell>
          <cell r="P787">
            <v>36064</v>
          </cell>
          <cell r="Q787" t="str">
            <v>Centre Cellulaire Charest</v>
          </cell>
          <cell r="R787" t="str">
            <v>Dist</v>
          </cell>
          <cell r="S787" t="str">
            <v>10033982</v>
          </cell>
          <cell r="T787" t="str">
            <v>CV90-46103-2</v>
          </cell>
          <cell r="U787" t="str">
            <v>CONNECTOR,SOCKET,15 PIN (BOARD SIDE),TGP</v>
          </cell>
          <cell r="V787" t="str">
            <v>REG</v>
          </cell>
          <cell r="W787" t="str">
            <v>QSC41153</v>
          </cell>
          <cell r="X787" t="str">
            <v>Centre Cellulaire Charest</v>
          </cell>
          <cell r="Y787" t="str">
            <v>QRC</v>
          </cell>
          <cell r="Z787" t="str">
            <v>CAN</v>
          </cell>
          <cell r="AA787" t="str">
            <v>810998</v>
          </cell>
          <cell r="AB787" t="str">
            <v>Dist</v>
          </cell>
          <cell r="AC787" t="str">
            <v>SALE</v>
          </cell>
          <cell r="AD787" t="str">
            <v xml:space="preserve"> </v>
          </cell>
          <cell r="AE787" t="str">
            <v xml:space="preserve"> </v>
          </cell>
          <cell r="AF787" t="str">
            <v xml:space="preserve"> </v>
          </cell>
          <cell r="AG787" t="str">
            <v xml:space="preserve"> </v>
          </cell>
          <cell r="AH787">
            <v>15</v>
          </cell>
          <cell r="AI787">
            <v>35.1</v>
          </cell>
          <cell r="AJ787">
            <v>13.05</v>
          </cell>
          <cell r="AK787">
            <v>0</v>
          </cell>
          <cell r="AL787">
            <v>2.34</v>
          </cell>
          <cell r="AM787">
            <v>0</v>
          </cell>
          <cell r="AN787">
            <v>0.87</v>
          </cell>
          <cell r="AO787">
            <v>22.05</v>
          </cell>
          <cell r="AP787">
            <v>35.1</v>
          </cell>
        </row>
        <row r="788">
          <cell r="A788">
            <v>1998</v>
          </cell>
          <cell r="B788">
            <v>4</v>
          </cell>
          <cell r="C788">
            <v>12</v>
          </cell>
          <cell r="D788">
            <v>36032</v>
          </cell>
          <cell r="E788" t="str">
            <v>SPBU</v>
          </cell>
          <cell r="F788" t="str">
            <v>QRC</v>
          </cell>
          <cell r="G788" t="str">
            <v>030</v>
          </cell>
          <cell r="H788" t="str">
            <v>ITB</v>
          </cell>
          <cell r="I788" t="str">
            <v>Other</v>
          </cell>
          <cell r="J788" t="str">
            <v>Other Products</v>
          </cell>
          <cell r="K788" t="str">
            <v>2720</v>
          </cell>
          <cell r="L788" t="str">
            <v>Support Parts</v>
          </cell>
          <cell r="M788" t="str">
            <v>44171</v>
          </cell>
          <cell r="N788" t="str">
            <v>41100</v>
          </cell>
          <cell r="O788" t="str">
            <v>SP706794</v>
          </cell>
          <cell r="P788">
            <v>36032</v>
          </cell>
          <cell r="Q788" t="str">
            <v>Centre Cellulaire Charest</v>
          </cell>
          <cell r="R788" t="str">
            <v>Dist</v>
          </cell>
          <cell r="S788" t="str">
            <v>10029471</v>
          </cell>
          <cell r="T788" t="str">
            <v>CV90-46343-1</v>
          </cell>
          <cell r="U788" t="str">
            <v>TMSRP0121, TGP, SCREW, 1.7 WAVE THREAD, 6MM, QTY 50</v>
          </cell>
          <cell r="V788" t="str">
            <v>REG</v>
          </cell>
          <cell r="W788" t="str">
            <v>QSC41153</v>
          </cell>
          <cell r="X788" t="str">
            <v>Centre Cellulaire Charest</v>
          </cell>
          <cell r="Y788" t="str">
            <v>QRC</v>
          </cell>
          <cell r="Z788" t="str">
            <v>CAN</v>
          </cell>
          <cell r="AA788" t="str">
            <v>810998</v>
          </cell>
          <cell r="AB788" t="str">
            <v>Dist</v>
          </cell>
          <cell r="AC788" t="str">
            <v>SALE</v>
          </cell>
          <cell r="AD788" t="str">
            <v xml:space="preserve"> </v>
          </cell>
          <cell r="AE788" t="str">
            <v xml:space="preserve"> </v>
          </cell>
          <cell r="AF788" t="str">
            <v xml:space="preserve"> </v>
          </cell>
          <cell r="AG788" t="str">
            <v xml:space="preserve"> </v>
          </cell>
          <cell r="AH788">
            <v>50</v>
          </cell>
          <cell r="AI788">
            <v>1.5</v>
          </cell>
          <cell r="AJ788">
            <v>0.5</v>
          </cell>
          <cell r="AK788">
            <v>0</v>
          </cell>
          <cell r="AL788">
            <v>0.03</v>
          </cell>
          <cell r="AM788">
            <v>0</v>
          </cell>
          <cell r="AN788">
            <v>0.01</v>
          </cell>
          <cell r="AO788">
            <v>1</v>
          </cell>
          <cell r="AP788">
            <v>1.5</v>
          </cell>
        </row>
        <row r="789">
          <cell r="A789">
            <v>1998</v>
          </cell>
          <cell r="B789">
            <v>4</v>
          </cell>
          <cell r="C789">
            <v>12</v>
          </cell>
          <cell r="D789">
            <v>36038</v>
          </cell>
          <cell r="E789" t="str">
            <v>SPBU</v>
          </cell>
          <cell r="F789" t="str">
            <v>QRC</v>
          </cell>
          <cell r="G789" t="str">
            <v>030</v>
          </cell>
          <cell r="H789" t="str">
            <v>ITB</v>
          </cell>
          <cell r="I789" t="str">
            <v>Other</v>
          </cell>
          <cell r="J789" t="str">
            <v>Other Products</v>
          </cell>
          <cell r="K789" t="str">
            <v>2720</v>
          </cell>
          <cell r="L789" t="str">
            <v>Support Parts</v>
          </cell>
          <cell r="M789" t="str">
            <v>44171</v>
          </cell>
          <cell r="N789" t="str">
            <v>41100</v>
          </cell>
          <cell r="O789" t="str">
            <v>SP706529</v>
          </cell>
          <cell r="P789">
            <v>36038</v>
          </cell>
          <cell r="Q789" t="str">
            <v>Centre de Tel Mobile Ltee</v>
          </cell>
          <cell r="R789" t="str">
            <v>Dist</v>
          </cell>
          <cell r="S789" t="str">
            <v>10030092</v>
          </cell>
          <cell r="T789" t="str">
            <v>50-46027-6</v>
          </cell>
          <cell r="U789" t="str">
            <v>TMSRP0106, TGP, KEYPAD, BLACK BUTTON/WHITE NUMBERS, SEND</v>
          </cell>
          <cell r="V789" t="str">
            <v>REG</v>
          </cell>
          <cell r="W789" t="str">
            <v>QSC41210</v>
          </cell>
          <cell r="X789" t="str">
            <v>Centre de Tel Mobile Ltee</v>
          </cell>
          <cell r="Y789" t="str">
            <v>QRC</v>
          </cell>
          <cell r="Z789" t="str">
            <v>CAN</v>
          </cell>
          <cell r="AA789" t="str">
            <v>9124</v>
          </cell>
          <cell r="AB789" t="str">
            <v>Dist</v>
          </cell>
          <cell r="AC789" t="str">
            <v>SALE</v>
          </cell>
          <cell r="AD789" t="str">
            <v xml:space="preserve"> </v>
          </cell>
          <cell r="AE789" t="str">
            <v xml:space="preserve"> </v>
          </cell>
          <cell r="AF789" t="str">
            <v xml:space="preserve"> </v>
          </cell>
          <cell r="AG789" t="str">
            <v xml:space="preserve"> </v>
          </cell>
          <cell r="AH789">
            <v>25</v>
          </cell>
          <cell r="AI789">
            <v>148.5</v>
          </cell>
          <cell r="AJ789">
            <v>31.75</v>
          </cell>
          <cell r="AK789">
            <v>0</v>
          </cell>
          <cell r="AL789">
            <v>5.94</v>
          </cell>
          <cell r="AM789">
            <v>0</v>
          </cell>
          <cell r="AN789">
            <v>1.27</v>
          </cell>
          <cell r="AO789">
            <v>116.75</v>
          </cell>
          <cell r="AP789">
            <v>148.5</v>
          </cell>
        </row>
        <row r="790">
          <cell r="A790">
            <v>1998</v>
          </cell>
          <cell r="B790">
            <v>4</v>
          </cell>
          <cell r="C790">
            <v>12</v>
          </cell>
          <cell r="D790">
            <v>36038</v>
          </cell>
          <cell r="E790" t="str">
            <v>SPBU</v>
          </cell>
          <cell r="F790" t="str">
            <v>QRC</v>
          </cell>
          <cell r="G790" t="str">
            <v>030</v>
          </cell>
          <cell r="H790" t="str">
            <v>ITB</v>
          </cell>
          <cell r="I790" t="str">
            <v>Other</v>
          </cell>
          <cell r="J790" t="str">
            <v>Other Products</v>
          </cell>
          <cell r="K790" t="str">
            <v>2720</v>
          </cell>
          <cell r="L790" t="str">
            <v>Support Parts</v>
          </cell>
          <cell r="M790" t="str">
            <v>44171</v>
          </cell>
          <cell r="N790" t="str">
            <v>41100</v>
          </cell>
          <cell r="O790" t="str">
            <v>SP706529</v>
          </cell>
          <cell r="P790">
            <v>36038</v>
          </cell>
          <cell r="Q790" t="str">
            <v>Centre de Tel Mobile Ltee</v>
          </cell>
          <cell r="R790" t="str">
            <v>Dist</v>
          </cell>
          <cell r="S790" t="str">
            <v>10030092</v>
          </cell>
          <cell r="T790" t="str">
            <v>50-46036-1</v>
          </cell>
          <cell r="U790" t="str">
            <v>TMSRP0107, TGP, CLIP, ANTENNA, QTY 10</v>
          </cell>
          <cell r="V790" t="str">
            <v>REG</v>
          </cell>
          <cell r="W790" t="str">
            <v>QSC41210</v>
          </cell>
          <cell r="X790" t="str">
            <v>Centre de Tel Mobile Ltee</v>
          </cell>
          <cell r="Y790" t="str">
            <v>QRC</v>
          </cell>
          <cell r="Z790" t="str">
            <v>CAN</v>
          </cell>
          <cell r="AA790" t="str">
            <v>9124</v>
          </cell>
          <cell r="AB790" t="str">
            <v>Dist</v>
          </cell>
          <cell r="AC790" t="str">
            <v>SALE</v>
          </cell>
          <cell r="AD790" t="str">
            <v xml:space="preserve"> </v>
          </cell>
          <cell r="AE790" t="str">
            <v xml:space="preserve"> </v>
          </cell>
          <cell r="AF790" t="str">
            <v xml:space="preserve"> </v>
          </cell>
          <cell r="AG790" t="str">
            <v xml:space="preserve"> </v>
          </cell>
          <cell r="AH790">
            <v>20</v>
          </cell>
          <cell r="AI790">
            <v>7.2</v>
          </cell>
          <cell r="AJ790">
            <v>2.4</v>
          </cell>
          <cell r="AK790">
            <v>0</v>
          </cell>
          <cell r="AL790">
            <v>0.36</v>
          </cell>
          <cell r="AM790">
            <v>0</v>
          </cell>
          <cell r="AN790">
            <v>0.12</v>
          </cell>
          <cell r="AO790">
            <v>4.8</v>
          </cell>
          <cell r="AP790">
            <v>7.2</v>
          </cell>
        </row>
        <row r="791">
          <cell r="A791">
            <v>1998</v>
          </cell>
          <cell r="B791">
            <v>4</v>
          </cell>
          <cell r="C791">
            <v>12</v>
          </cell>
          <cell r="D791">
            <v>36038</v>
          </cell>
          <cell r="E791" t="str">
            <v>SPBU</v>
          </cell>
          <cell r="F791" t="str">
            <v>QRC</v>
          </cell>
          <cell r="G791" t="str">
            <v>030</v>
          </cell>
          <cell r="H791" t="str">
            <v>ITB</v>
          </cell>
          <cell r="I791" t="str">
            <v>Other</v>
          </cell>
          <cell r="J791" t="str">
            <v>Other Products</v>
          </cell>
          <cell r="K791" t="str">
            <v>2720</v>
          </cell>
          <cell r="L791" t="str">
            <v>Support Parts</v>
          </cell>
          <cell r="M791" t="str">
            <v>44171</v>
          </cell>
          <cell r="N791" t="str">
            <v>41100</v>
          </cell>
          <cell r="O791" t="str">
            <v>SP706529</v>
          </cell>
          <cell r="P791">
            <v>36038</v>
          </cell>
          <cell r="Q791" t="str">
            <v>Centre de Tel Mobile Ltee</v>
          </cell>
          <cell r="R791" t="str">
            <v>Dist</v>
          </cell>
          <cell r="S791" t="str">
            <v>10030092</v>
          </cell>
          <cell r="T791" t="str">
            <v>50-46428-1</v>
          </cell>
          <cell r="U791" t="str">
            <v>TMSRP0111, TGP, RUBBER RF PORT COVER W/Q LOGO, QTY 25</v>
          </cell>
          <cell r="V791" t="str">
            <v>REG</v>
          </cell>
          <cell r="W791" t="str">
            <v>QSC41210</v>
          </cell>
          <cell r="X791" t="str">
            <v>Centre de Tel Mobile Ltee</v>
          </cell>
          <cell r="Y791" t="str">
            <v>QRC</v>
          </cell>
          <cell r="Z791" t="str">
            <v>CAN</v>
          </cell>
          <cell r="AA791" t="str">
            <v>9124</v>
          </cell>
          <cell r="AB791" t="str">
            <v>Dist</v>
          </cell>
          <cell r="AC791" t="str">
            <v>SALE</v>
          </cell>
          <cell r="AD791" t="str">
            <v xml:space="preserve"> </v>
          </cell>
          <cell r="AE791" t="str">
            <v xml:space="preserve"> </v>
          </cell>
          <cell r="AF791" t="str">
            <v xml:space="preserve"> </v>
          </cell>
          <cell r="AG791" t="str">
            <v xml:space="preserve"> </v>
          </cell>
          <cell r="AH791">
            <v>50</v>
          </cell>
          <cell r="AI791">
            <v>16.5</v>
          </cell>
          <cell r="AJ791">
            <v>5.5</v>
          </cell>
          <cell r="AK791">
            <v>0</v>
          </cell>
          <cell r="AL791">
            <v>0.33</v>
          </cell>
          <cell r="AM791">
            <v>0</v>
          </cell>
          <cell r="AN791">
            <v>0.11</v>
          </cell>
          <cell r="AO791">
            <v>11</v>
          </cell>
          <cell r="AP791">
            <v>16.5</v>
          </cell>
        </row>
        <row r="792">
          <cell r="A792">
            <v>1998</v>
          </cell>
          <cell r="B792">
            <v>4</v>
          </cell>
          <cell r="C792">
            <v>12</v>
          </cell>
          <cell r="D792">
            <v>36038</v>
          </cell>
          <cell r="E792" t="str">
            <v>SPBU</v>
          </cell>
          <cell r="F792" t="str">
            <v>QRC</v>
          </cell>
          <cell r="G792" t="str">
            <v>030</v>
          </cell>
          <cell r="H792" t="str">
            <v>ITB</v>
          </cell>
          <cell r="I792" t="str">
            <v>Other</v>
          </cell>
          <cell r="J792" t="str">
            <v>Other Products</v>
          </cell>
          <cell r="K792" t="str">
            <v>2720</v>
          </cell>
          <cell r="L792" t="str">
            <v>Support Parts</v>
          </cell>
          <cell r="M792" t="str">
            <v>44171</v>
          </cell>
          <cell r="N792" t="str">
            <v>41100</v>
          </cell>
          <cell r="O792" t="str">
            <v>SP706529</v>
          </cell>
          <cell r="P792">
            <v>36038</v>
          </cell>
          <cell r="Q792" t="str">
            <v>Centre de Tel Mobile Ltee</v>
          </cell>
          <cell r="R792" t="str">
            <v>Dist</v>
          </cell>
          <cell r="S792" t="str">
            <v>10030092</v>
          </cell>
          <cell r="T792" t="str">
            <v>55-46031-2</v>
          </cell>
          <cell r="U792" t="str">
            <v>TMSRP0114, TGP, SUB ASSEMBLY, REAR HOUSING W/METAL</v>
          </cell>
          <cell r="V792" t="str">
            <v>REG</v>
          </cell>
          <cell r="W792" t="str">
            <v>QSC41210</v>
          </cell>
          <cell r="X792" t="str">
            <v>Centre de Tel Mobile Ltee</v>
          </cell>
          <cell r="Y792" t="str">
            <v>QRC</v>
          </cell>
          <cell r="Z792" t="str">
            <v>CAN</v>
          </cell>
          <cell r="AA792" t="str">
            <v>9124</v>
          </cell>
          <cell r="AB792" t="str">
            <v>Dist</v>
          </cell>
          <cell r="AC792" t="str">
            <v>SALE</v>
          </cell>
          <cell r="AD792" t="str">
            <v xml:space="preserve"> </v>
          </cell>
          <cell r="AE792" t="str">
            <v xml:space="preserve"> </v>
          </cell>
          <cell r="AF792" t="str">
            <v xml:space="preserve"> </v>
          </cell>
          <cell r="AG792" t="str">
            <v xml:space="preserve"> </v>
          </cell>
          <cell r="AH792">
            <v>10</v>
          </cell>
          <cell r="AI792">
            <v>110</v>
          </cell>
          <cell r="AJ792">
            <v>25.6</v>
          </cell>
          <cell r="AK792">
            <v>0</v>
          </cell>
          <cell r="AL792">
            <v>11</v>
          </cell>
          <cell r="AM792">
            <v>0</v>
          </cell>
          <cell r="AN792">
            <v>2.56</v>
          </cell>
          <cell r="AO792">
            <v>84.4</v>
          </cell>
          <cell r="AP792">
            <v>110</v>
          </cell>
        </row>
        <row r="793">
          <cell r="A793">
            <v>1998</v>
          </cell>
          <cell r="B793">
            <v>4</v>
          </cell>
          <cell r="C793">
            <v>12</v>
          </cell>
          <cell r="D793">
            <v>36038</v>
          </cell>
          <cell r="E793" t="str">
            <v>SPBU</v>
          </cell>
          <cell r="F793" t="str">
            <v>QRC</v>
          </cell>
          <cell r="G793" t="str">
            <v>030</v>
          </cell>
          <cell r="H793" t="str">
            <v>ITB</v>
          </cell>
          <cell r="I793" t="str">
            <v>Other</v>
          </cell>
          <cell r="J793" t="str">
            <v>Other Products</v>
          </cell>
          <cell r="K793" t="str">
            <v>2720</v>
          </cell>
          <cell r="L793" t="str">
            <v>Support Parts</v>
          </cell>
          <cell r="M793" t="str">
            <v>44171</v>
          </cell>
          <cell r="N793" t="str">
            <v>41100</v>
          </cell>
          <cell r="O793" t="str">
            <v>SP706529</v>
          </cell>
          <cell r="P793">
            <v>36038</v>
          </cell>
          <cell r="Q793" t="str">
            <v>Centre de Tel Mobile Ltee</v>
          </cell>
          <cell r="R793" t="str">
            <v>Dist</v>
          </cell>
          <cell r="S793" t="str">
            <v>10030092</v>
          </cell>
          <cell r="T793" t="str">
            <v>55-46084-2</v>
          </cell>
          <cell r="U793" t="str">
            <v>TMSRP0115, TGP, SUB ASSEMBLY, FRONT HOUSING W/METAL</v>
          </cell>
          <cell r="V793" t="str">
            <v>REG</v>
          </cell>
          <cell r="W793" t="str">
            <v>QSC41210</v>
          </cell>
          <cell r="X793" t="str">
            <v>Centre de Tel Mobile Ltee</v>
          </cell>
          <cell r="Y793" t="str">
            <v>QRC</v>
          </cell>
          <cell r="Z793" t="str">
            <v>CAN</v>
          </cell>
          <cell r="AA793" t="str">
            <v>9124</v>
          </cell>
          <cell r="AB793" t="str">
            <v>Dist</v>
          </cell>
          <cell r="AC793" t="str">
            <v>SALE</v>
          </cell>
          <cell r="AD793" t="str">
            <v xml:space="preserve"> </v>
          </cell>
          <cell r="AE793" t="str">
            <v xml:space="preserve"> </v>
          </cell>
          <cell r="AF793" t="str">
            <v xml:space="preserve"> </v>
          </cell>
          <cell r="AG793" t="str">
            <v xml:space="preserve"> </v>
          </cell>
          <cell r="AH793">
            <v>10</v>
          </cell>
          <cell r="AI793">
            <v>160</v>
          </cell>
          <cell r="AJ793">
            <v>20.3</v>
          </cell>
          <cell r="AK793">
            <v>0</v>
          </cell>
          <cell r="AL793">
            <v>16</v>
          </cell>
          <cell r="AM793">
            <v>0</v>
          </cell>
          <cell r="AN793">
            <v>2.0299999999999998</v>
          </cell>
          <cell r="AO793">
            <v>139.69999999999999</v>
          </cell>
          <cell r="AP793">
            <v>160</v>
          </cell>
        </row>
        <row r="794">
          <cell r="A794">
            <v>1998</v>
          </cell>
          <cell r="B794">
            <v>4</v>
          </cell>
          <cell r="C794">
            <v>12</v>
          </cell>
          <cell r="D794">
            <v>36038</v>
          </cell>
          <cell r="E794" t="str">
            <v>SPBU</v>
          </cell>
          <cell r="F794" t="str">
            <v>QRC</v>
          </cell>
          <cell r="G794" t="str">
            <v>030</v>
          </cell>
          <cell r="H794" t="str">
            <v>ITB</v>
          </cell>
          <cell r="I794" t="str">
            <v>Other</v>
          </cell>
          <cell r="J794" t="str">
            <v>Other Products</v>
          </cell>
          <cell r="K794" t="str">
            <v>2720</v>
          </cell>
          <cell r="L794" t="str">
            <v>Support Parts</v>
          </cell>
          <cell r="M794" t="str">
            <v>44171</v>
          </cell>
          <cell r="N794" t="str">
            <v>41100</v>
          </cell>
          <cell r="O794" t="str">
            <v>SP706529</v>
          </cell>
          <cell r="P794">
            <v>36038</v>
          </cell>
          <cell r="Q794" t="str">
            <v>Centre de Tel Mobile Ltee</v>
          </cell>
          <cell r="R794" t="str">
            <v>Dist</v>
          </cell>
          <cell r="S794" t="str">
            <v>10030092</v>
          </cell>
          <cell r="T794" t="str">
            <v>55-46429-29</v>
          </cell>
          <cell r="U794" t="str">
            <v>TMSRP0133, TGP, ASSY,LENS, LCD, "QCP-2700,DB"</v>
          </cell>
          <cell r="V794" t="str">
            <v>REG</v>
          </cell>
          <cell r="W794" t="str">
            <v>QSC41210</v>
          </cell>
          <cell r="X794" t="str">
            <v>Centre de Tel Mobile Ltee</v>
          </cell>
          <cell r="Y794" t="str">
            <v>QRC</v>
          </cell>
          <cell r="Z794" t="str">
            <v>CAN</v>
          </cell>
          <cell r="AA794" t="str">
            <v>9124</v>
          </cell>
          <cell r="AB794" t="str">
            <v>Dist</v>
          </cell>
          <cell r="AC794" t="str">
            <v>SALE</v>
          </cell>
          <cell r="AD794" t="str">
            <v xml:space="preserve"> </v>
          </cell>
          <cell r="AE794" t="str">
            <v xml:space="preserve"> </v>
          </cell>
          <cell r="AF794" t="str">
            <v xml:space="preserve"> </v>
          </cell>
          <cell r="AG794" t="str">
            <v xml:space="preserve"> </v>
          </cell>
          <cell r="AH794">
            <v>50</v>
          </cell>
          <cell r="AI794">
            <v>231</v>
          </cell>
          <cell r="AJ794">
            <v>61.5</v>
          </cell>
          <cell r="AK794">
            <v>0</v>
          </cell>
          <cell r="AL794">
            <v>4.62</v>
          </cell>
          <cell r="AM794">
            <v>0</v>
          </cell>
          <cell r="AN794">
            <v>1.23</v>
          </cell>
          <cell r="AO794">
            <v>169.5</v>
          </cell>
          <cell r="AP794">
            <v>231</v>
          </cell>
        </row>
        <row r="795">
          <cell r="A795">
            <v>1998</v>
          </cell>
          <cell r="B795">
            <v>4</v>
          </cell>
          <cell r="C795">
            <v>12</v>
          </cell>
          <cell r="D795">
            <v>36038</v>
          </cell>
          <cell r="E795" t="str">
            <v>SPBU</v>
          </cell>
          <cell r="F795" t="str">
            <v>QRC</v>
          </cell>
          <cell r="G795" t="str">
            <v>030</v>
          </cell>
          <cell r="H795" t="str">
            <v>ITB</v>
          </cell>
          <cell r="I795" t="str">
            <v>Other</v>
          </cell>
          <cell r="J795" t="str">
            <v>Other Products</v>
          </cell>
          <cell r="K795" t="str">
            <v>2720</v>
          </cell>
          <cell r="L795" t="str">
            <v>Support Parts</v>
          </cell>
          <cell r="M795" t="str">
            <v>44171</v>
          </cell>
          <cell r="N795" t="str">
            <v>41100</v>
          </cell>
          <cell r="O795" t="str">
            <v>SP706529</v>
          </cell>
          <cell r="P795">
            <v>36038</v>
          </cell>
          <cell r="Q795" t="str">
            <v>Centre de Tel Mobile Ltee</v>
          </cell>
          <cell r="R795" t="str">
            <v>Dist</v>
          </cell>
          <cell r="S795" t="str">
            <v>10030092</v>
          </cell>
          <cell r="T795" t="str">
            <v>55-46818-3</v>
          </cell>
          <cell r="U795" t="str">
            <v>TMSRP0116, TGP, SUBASSY, KEYBOARD</v>
          </cell>
          <cell r="V795" t="str">
            <v>REG</v>
          </cell>
          <cell r="W795" t="str">
            <v>QSC41210</v>
          </cell>
          <cell r="X795" t="str">
            <v>Centre de Tel Mobile Ltee</v>
          </cell>
          <cell r="Y795" t="str">
            <v>QRC</v>
          </cell>
          <cell r="Z795" t="str">
            <v>CAN</v>
          </cell>
          <cell r="AA795" t="str">
            <v>9124</v>
          </cell>
          <cell r="AB795" t="str">
            <v>Dist</v>
          </cell>
          <cell r="AC795" t="str">
            <v>SALE</v>
          </cell>
          <cell r="AD795" t="str">
            <v xml:space="preserve"> </v>
          </cell>
          <cell r="AE795" t="str">
            <v xml:space="preserve"> </v>
          </cell>
          <cell r="AF795" t="str">
            <v xml:space="preserve"> </v>
          </cell>
          <cell r="AG795" t="str">
            <v xml:space="preserve"> </v>
          </cell>
          <cell r="AH795">
            <v>20</v>
          </cell>
          <cell r="AI795">
            <v>440</v>
          </cell>
          <cell r="AJ795">
            <v>283.8</v>
          </cell>
          <cell r="AK795">
            <v>0</v>
          </cell>
          <cell r="AL795">
            <v>22</v>
          </cell>
          <cell r="AM795">
            <v>0</v>
          </cell>
          <cell r="AN795">
            <v>14.19</v>
          </cell>
          <cell r="AO795">
            <v>156.19999999999999</v>
          </cell>
          <cell r="AP795">
            <v>440</v>
          </cell>
        </row>
        <row r="796">
          <cell r="A796">
            <v>1998</v>
          </cell>
          <cell r="B796">
            <v>4</v>
          </cell>
          <cell r="C796">
            <v>12</v>
          </cell>
          <cell r="D796">
            <v>36038</v>
          </cell>
          <cell r="E796" t="str">
            <v>SPBU</v>
          </cell>
          <cell r="F796" t="str">
            <v>QRC</v>
          </cell>
          <cell r="G796" t="str">
            <v>030</v>
          </cell>
          <cell r="H796" t="str">
            <v>ITB</v>
          </cell>
          <cell r="I796" t="str">
            <v>Other</v>
          </cell>
          <cell r="J796" t="str">
            <v>Other Products</v>
          </cell>
          <cell r="K796" t="str">
            <v>2720</v>
          </cell>
          <cell r="L796" t="str">
            <v>Support Parts</v>
          </cell>
          <cell r="M796" t="str">
            <v>44171</v>
          </cell>
          <cell r="N796" t="str">
            <v>41100</v>
          </cell>
          <cell r="O796" t="str">
            <v>SP706529</v>
          </cell>
          <cell r="P796">
            <v>36038</v>
          </cell>
          <cell r="Q796" t="str">
            <v>Centre de Tel Mobile Ltee</v>
          </cell>
          <cell r="R796" t="str">
            <v>Dist</v>
          </cell>
          <cell r="S796" t="str">
            <v>10030092</v>
          </cell>
          <cell r="T796" t="str">
            <v>CV90-46343-1</v>
          </cell>
          <cell r="U796" t="str">
            <v>TMSRP0121, TGP, SCREW, 1.7 WAVE THREAD, 6MM, QTY 50</v>
          </cell>
          <cell r="V796" t="str">
            <v>REG</v>
          </cell>
          <cell r="W796" t="str">
            <v>QSC41210</v>
          </cell>
          <cell r="X796" t="str">
            <v>Centre de Tel Mobile Ltee</v>
          </cell>
          <cell r="Y796" t="str">
            <v>QRC</v>
          </cell>
          <cell r="Z796" t="str">
            <v>CAN</v>
          </cell>
          <cell r="AA796" t="str">
            <v>9124</v>
          </cell>
          <cell r="AB796" t="str">
            <v>Dist</v>
          </cell>
          <cell r="AC796" t="str">
            <v>SALE</v>
          </cell>
          <cell r="AD796" t="str">
            <v xml:space="preserve"> </v>
          </cell>
          <cell r="AE796" t="str">
            <v xml:space="preserve"> </v>
          </cell>
          <cell r="AF796" t="str">
            <v xml:space="preserve"> </v>
          </cell>
          <cell r="AG796" t="str">
            <v xml:space="preserve"> </v>
          </cell>
          <cell r="AH796">
            <v>100</v>
          </cell>
          <cell r="AI796">
            <v>3</v>
          </cell>
          <cell r="AJ796">
            <v>1</v>
          </cell>
          <cell r="AK796">
            <v>0</v>
          </cell>
          <cell r="AL796">
            <v>0.03</v>
          </cell>
          <cell r="AM796">
            <v>0</v>
          </cell>
          <cell r="AN796">
            <v>0.01</v>
          </cell>
          <cell r="AO796">
            <v>2</v>
          </cell>
          <cell r="AP796">
            <v>3</v>
          </cell>
        </row>
        <row r="797">
          <cell r="A797">
            <v>1998</v>
          </cell>
          <cell r="B797">
            <v>4</v>
          </cell>
          <cell r="C797">
            <v>12</v>
          </cell>
          <cell r="D797">
            <v>36059</v>
          </cell>
          <cell r="E797" t="str">
            <v>SPBU</v>
          </cell>
          <cell r="F797" t="str">
            <v>SPBU</v>
          </cell>
          <cell r="G797" t="str">
            <v>030</v>
          </cell>
          <cell r="H797" t="str">
            <v>ITB</v>
          </cell>
          <cell r="I797" t="str">
            <v>Other</v>
          </cell>
          <cell r="J797" t="str">
            <v>Other Products</v>
          </cell>
          <cell r="K797" t="str">
            <v>2710</v>
          </cell>
          <cell r="L797" t="str">
            <v>Support Tools</v>
          </cell>
          <cell r="M797" t="str">
            <v>44171</v>
          </cell>
          <cell r="N797" t="str">
            <v>41100</v>
          </cell>
          <cell r="O797" t="str">
            <v>SP703860</v>
          </cell>
          <cell r="P797">
            <v>36059</v>
          </cell>
          <cell r="Q797" t="str">
            <v>Centre de Tel Mobile Ltee</v>
          </cell>
          <cell r="R797" t="str">
            <v>Dist</v>
          </cell>
          <cell r="S797" t="str">
            <v>10032845</v>
          </cell>
          <cell r="T797" t="str">
            <v>62-60152-6</v>
          </cell>
          <cell r="U797" t="str">
            <v>TSPST0001, PST-1, KIT,S/W UPGRADE,VER 12.50</v>
          </cell>
          <cell r="V797" t="str">
            <v>REG</v>
          </cell>
          <cell r="W797" t="str">
            <v>QSC41210</v>
          </cell>
          <cell r="X797" t="str">
            <v>Centre de Tel Mobile Ltee</v>
          </cell>
          <cell r="Y797" t="str">
            <v>Centre de Tel Mobile Ltee</v>
          </cell>
          <cell r="Z797" t="str">
            <v>CAN</v>
          </cell>
          <cell r="AA797" t="str">
            <v>SOFTWARE UPGRADE QSC-I</v>
          </cell>
          <cell r="AB797" t="str">
            <v>Dist</v>
          </cell>
          <cell r="AC797" t="str">
            <v>SALE</v>
          </cell>
          <cell r="AD797" t="str">
            <v xml:space="preserve"> </v>
          </cell>
          <cell r="AE797" t="str">
            <v xml:space="preserve"> </v>
          </cell>
          <cell r="AF797" t="str">
            <v xml:space="preserve"> </v>
          </cell>
          <cell r="AG797" t="str">
            <v xml:space="preserve"> </v>
          </cell>
          <cell r="AH797">
            <v>1</v>
          </cell>
          <cell r="AI797">
            <v>0</v>
          </cell>
          <cell r="AJ797">
            <v>5.39</v>
          </cell>
          <cell r="AK797">
            <v>0</v>
          </cell>
          <cell r="AL797">
            <v>0</v>
          </cell>
          <cell r="AM797">
            <v>0</v>
          </cell>
          <cell r="AN797">
            <v>5.39</v>
          </cell>
          <cell r="AO797">
            <v>-5.39</v>
          </cell>
          <cell r="AP797">
            <v>0</v>
          </cell>
        </row>
        <row r="798">
          <cell r="A798">
            <v>1998</v>
          </cell>
          <cell r="B798">
            <v>4</v>
          </cell>
          <cell r="C798">
            <v>12</v>
          </cell>
          <cell r="D798">
            <v>36055</v>
          </cell>
          <cell r="E798" t="str">
            <v>SPBU</v>
          </cell>
          <cell r="F798" t="str">
            <v>SPBU</v>
          </cell>
          <cell r="G798" t="str">
            <v>030</v>
          </cell>
          <cell r="H798" t="str">
            <v>ITB</v>
          </cell>
          <cell r="I798" t="str">
            <v>Other</v>
          </cell>
          <cell r="J798" t="str">
            <v>Other Products</v>
          </cell>
          <cell r="K798" t="str">
            <v>2710</v>
          </cell>
          <cell r="L798" t="str">
            <v>Support Tools</v>
          </cell>
          <cell r="M798" t="str">
            <v>44171</v>
          </cell>
          <cell r="N798" t="str">
            <v>41100</v>
          </cell>
          <cell r="O798" t="str">
            <v>SP703855</v>
          </cell>
          <cell r="P798">
            <v>36055</v>
          </cell>
          <cell r="Q798" t="str">
            <v>Century Cellular</v>
          </cell>
          <cell r="R798" t="str">
            <v>Dist</v>
          </cell>
          <cell r="S798" t="str">
            <v>10032231</v>
          </cell>
          <cell r="T798" t="str">
            <v>62-60152-6</v>
          </cell>
          <cell r="U798" t="str">
            <v>TSPST0001, PST-1, KIT,S/W UPGRADE,VER 12.50</v>
          </cell>
          <cell r="V798" t="str">
            <v>REG</v>
          </cell>
          <cell r="W798" t="str">
            <v>QSC41176</v>
          </cell>
          <cell r="X798" t="str">
            <v>Century Cellular</v>
          </cell>
          <cell r="Y798" t="str">
            <v>Century Cellular</v>
          </cell>
          <cell r="Z798" t="str">
            <v>CAN</v>
          </cell>
          <cell r="AA798" t="str">
            <v>SOFTWARE UPGRADE QSC-I</v>
          </cell>
          <cell r="AB798" t="str">
            <v>Dist</v>
          </cell>
          <cell r="AC798" t="str">
            <v>SALE</v>
          </cell>
          <cell r="AD798" t="str">
            <v xml:space="preserve"> </v>
          </cell>
          <cell r="AE798" t="str">
            <v xml:space="preserve"> </v>
          </cell>
          <cell r="AF798" t="str">
            <v xml:space="preserve"> </v>
          </cell>
          <cell r="AG798" t="str">
            <v xml:space="preserve"> </v>
          </cell>
          <cell r="AH798">
            <v>1</v>
          </cell>
          <cell r="AI798">
            <v>0</v>
          </cell>
          <cell r="AJ798">
            <v>5.39</v>
          </cell>
          <cell r="AK798">
            <v>0</v>
          </cell>
          <cell r="AL798">
            <v>0</v>
          </cell>
          <cell r="AM798">
            <v>0</v>
          </cell>
          <cell r="AN798">
            <v>5.39</v>
          </cell>
          <cell r="AO798">
            <v>-5.39</v>
          </cell>
          <cell r="AP798">
            <v>0</v>
          </cell>
        </row>
        <row r="799">
          <cell r="A799">
            <v>1998</v>
          </cell>
          <cell r="B799">
            <v>4</v>
          </cell>
          <cell r="C799">
            <v>12</v>
          </cell>
          <cell r="D799">
            <v>36059</v>
          </cell>
          <cell r="E799" t="str">
            <v>SPBU</v>
          </cell>
          <cell r="F799" t="str">
            <v>SPBU</v>
          </cell>
          <cell r="G799" t="str">
            <v>030</v>
          </cell>
          <cell r="H799" t="str">
            <v>ITB</v>
          </cell>
          <cell r="I799" t="str">
            <v>Other</v>
          </cell>
          <cell r="J799" t="str">
            <v>Other Products</v>
          </cell>
          <cell r="K799" t="str">
            <v>2710</v>
          </cell>
          <cell r="L799" t="str">
            <v>Support Tools</v>
          </cell>
          <cell r="M799" t="str">
            <v>44171</v>
          </cell>
          <cell r="N799" t="str">
            <v>41100</v>
          </cell>
          <cell r="O799" t="str">
            <v>SP705165</v>
          </cell>
          <cell r="P799">
            <v>36059</v>
          </cell>
          <cell r="Q799" t="str">
            <v>CFW Wireless</v>
          </cell>
          <cell r="R799" t="str">
            <v>Dist</v>
          </cell>
          <cell r="S799" t="str">
            <v>10032681</v>
          </cell>
          <cell r="T799" t="str">
            <v>62-60152-6</v>
          </cell>
          <cell r="U799" t="str">
            <v>TSPST0001, PST-1, KIT,S/W UPGRADE,VER 12.50</v>
          </cell>
          <cell r="V799" t="str">
            <v>REG</v>
          </cell>
          <cell r="W799" t="str">
            <v>36189</v>
          </cell>
          <cell r="X799" t="str">
            <v>CFW Wireless</v>
          </cell>
          <cell r="Y799" t="str">
            <v>CFW Wireless</v>
          </cell>
          <cell r="Z799" t="str">
            <v>USA</v>
          </cell>
          <cell r="AA799" t="str">
            <v>SOFTWARE MAINT PST1-D</v>
          </cell>
          <cell r="AB799" t="str">
            <v>Dist</v>
          </cell>
          <cell r="AC799" t="str">
            <v>SALE</v>
          </cell>
          <cell r="AD799" t="str">
            <v xml:space="preserve"> </v>
          </cell>
          <cell r="AE799" t="str">
            <v xml:space="preserve"> </v>
          </cell>
          <cell r="AF799" t="str">
            <v xml:space="preserve"> </v>
          </cell>
          <cell r="AG799" t="str">
            <v xml:space="preserve"> </v>
          </cell>
          <cell r="AH799">
            <v>1</v>
          </cell>
          <cell r="AI799">
            <v>0</v>
          </cell>
          <cell r="AJ799">
            <v>5.39</v>
          </cell>
          <cell r="AK799">
            <v>0</v>
          </cell>
          <cell r="AL799">
            <v>0</v>
          </cell>
          <cell r="AM799">
            <v>0</v>
          </cell>
          <cell r="AN799">
            <v>5.39</v>
          </cell>
          <cell r="AO799">
            <v>-5.39</v>
          </cell>
          <cell r="AP799">
            <v>0</v>
          </cell>
        </row>
        <row r="800">
          <cell r="A800">
            <v>1998</v>
          </cell>
          <cell r="B800">
            <v>4</v>
          </cell>
          <cell r="C800">
            <v>12</v>
          </cell>
          <cell r="D800">
            <v>36059</v>
          </cell>
          <cell r="E800" t="str">
            <v>SPBU</v>
          </cell>
          <cell r="F800" t="str">
            <v>SPBU</v>
          </cell>
          <cell r="G800" t="str">
            <v>030</v>
          </cell>
          <cell r="H800" t="str">
            <v>ITB</v>
          </cell>
          <cell r="I800" t="str">
            <v>Other</v>
          </cell>
          <cell r="J800" t="str">
            <v>Other Products</v>
          </cell>
          <cell r="K800" t="str">
            <v>2710</v>
          </cell>
          <cell r="L800" t="str">
            <v>Support Tools</v>
          </cell>
          <cell r="M800" t="str">
            <v>44171</v>
          </cell>
          <cell r="N800" t="str">
            <v>41100</v>
          </cell>
          <cell r="O800" t="str">
            <v>SP705168</v>
          </cell>
          <cell r="P800">
            <v>36059</v>
          </cell>
          <cell r="Q800" t="str">
            <v>CFW Wireless</v>
          </cell>
          <cell r="R800" t="str">
            <v>Dist</v>
          </cell>
          <cell r="S800" t="str">
            <v>10032816</v>
          </cell>
          <cell r="T800" t="str">
            <v>62-60152-6</v>
          </cell>
          <cell r="U800" t="str">
            <v>TSPST0001, PST-1, KIT,S/W UPGRADE,VER 12.50</v>
          </cell>
          <cell r="V800" t="str">
            <v>REG</v>
          </cell>
          <cell r="W800" t="str">
            <v>36189</v>
          </cell>
          <cell r="X800" t="str">
            <v>CFW Wireless</v>
          </cell>
          <cell r="Y800" t="str">
            <v>CFW Wireless</v>
          </cell>
          <cell r="Z800" t="str">
            <v>USA</v>
          </cell>
          <cell r="AA800" t="str">
            <v>SOFTWARE MAINT PST1-D</v>
          </cell>
          <cell r="AB800" t="str">
            <v>Dist</v>
          </cell>
          <cell r="AC800" t="str">
            <v>SALE</v>
          </cell>
          <cell r="AD800" t="str">
            <v xml:space="preserve"> </v>
          </cell>
          <cell r="AE800" t="str">
            <v xml:space="preserve"> </v>
          </cell>
          <cell r="AF800" t="str">
            <v xml:space="preserve"> </v>
          </cell>
          <cell r="AG800" t="str">
            <v xml:space="preserve"> </v>
          </cell>
          <cell r="AH800">
            <v>11</v>
          </cell>
          <cell r="AI800">
            <v>0</v>
          </cell>
          <cell r="AJ800">
            <v>59.25</v>
          </cell>
          <cell r="AK800">
            <v>0</v>
          </cell>
          <cell r="AL800">
            <v>0</v>
          </cell>
          <cell r="AM800">
            <v>0</v>
          </cell>
          <cell r="AN800">
            <v>5.39</v>
          </cell>
          <cell r="AO800">
            <v>-59.25</v>
          </cell>
          <cell r="AP800">
            <v>0</v>
          </cell>
        </row>
        <row r="801">
          <cell r="A801">
            <v>1998</v>
          </cell>
          <cell r="B801">
            <v>4</v>
          </cell>
          <cell r="C801">
            <v>12</v>
          </cell>
          <cell r="D801">
            <v>36038</v>
          </cell>
          <cell r="E801" t="str">
            <v>SPBU</v>
          </cell>
          <cell r="F801" t="str">
            <v>SPBU</v>
          </cell>
          <cell r="G801" t="str">
            <v>030</v>
          </cell>
          <cell r="H801" t="str">
            <v>ITB</v>
          </cell>
          <cell r="I801" t="str">
            <v>Other</v>
          </cell>
          <cell r="J801" t="str">
            <v>Other Products</v>
          </cell>
          <cell r="K801" t="str">
            <v>2710</v>
          </cell>
          <cell r="L801" t="str">
            <v>Support Tools</v>
          </cell>
          <cell r="M801" t="str">
            <v>44171</v>
          </cell>
          <cell r="N801" t="str">
            <v>41100</v>
          </cell>
          <cell r="O801" t="str">
            <v>SP707159</v>
          </cell>
          <cell r="P801">
            <v>36038</v>
          </cell>
          <cell r="Q801" t="str">
            <v>Chase Telecommunications</v>
          </cell>
          <cell r="R801" t="str">
            <v>Dist</v>
          </cell>
          <cell r="S801" t="str">
            <v>10030145</v>
          </cell>
          <cell r="T801" t="str">
            <v>65-22738-5</v>
          </cell>
          <cell r="U801" t="str">
            <v>TXPST0001, KIT, PST-1, VERSION 12.5</v>
          </cell>
          <cell r="V801" t="str">
            <v>REG</v>
          </cell>
          <cell r="W801" t="str">
            <v>50439</v>
          </cell>
          <cell r="X801" t="str">
            <v>Chase Telecommunications</v>
          </cell>
          <cell r="Y801" t="str">
            <v>Chase Telecommunications</v>
          </cell>
          <cell r="Z801" t="str">
            <v>USA</v>
          </cell>
          <cell r="AA801" t="str">
            <v>182698AR</v>
          </cell>
          <cell r="AB801" t="str">
            <v>Dist</v>
          </cell>
          <cell r="AC801" t="str">
            <v>SALE</v>
          </cell>
          <cell r="AD801" t="str">
            <v xml:space="preserve"> </v>
          </cell>
          <cell r="AE801" t="str">
            <v xml:space="preserve"> </v>
          </cell>
          <cell r="AF801" t="str">
            <v xml:space="preserve"> </v>
          </cell>
          <cell r="AG801" t="str">
            <v xml:space="preserve"> </v>
          </cell>
          <cell r="AH801">
            <v>2</v>
          </cell>
          <cell r="AI801">
            <v>1000</v>
          </cell>
          <cell r="AJ801">
            <v>61.89</v>
          </cell>
          <cell r="AK801">
            <v>0</v>
          </cell>
          <cell r="AL801">
            <v>500</v>
          </cell>
          <cell r="AM801">
            <v>0</v>
          </cell>
          <cell r="AN801">
            <v>30.95</v>
          </cell>
          <cell r="AO801">
            <v>938.11</v>
          </cell>
          <cell r="AP801">
            <v>1000</v>
          </cell>
        </row>
        <row r="802">
          <cell r="A802">
            <v>1998</v>
          </cell>
          <cell r="B802">
            <v>4</v>
          </cell>
          <cell r="C802">
            <v>12</v>
          </cell>
          <cell r="D802">
            <v>36049</v>
          </cell>
          <cell r="E802" t="str">
            <v>SPBU</v>
          </cell>
          <cell r="F802" t="str">
            <v>SPBU</v>
          </cell>
          <cell r="G802" t="str">
            <v>030</v>
          </cell>
          <cell r="H802" t="str">
            <v>ITB</v>
          </cell>
          <cell r="I802" t="str">
            <v>Other</v>
          </cell>
          <cell r="J802" t="str">
            <v>Other Products</v>
          </cell>
          <cell r="K802" t="str">
            <v>2710</v>
          </cell>
          <cell r="L802" t="str">
            <v>Support Tools</v>
          </cell>
          <cell r="M802" t="str">
            <v>44171</v>
          </cell>
          <cell r="N802" t="str">
            <v>41100</v>
          </cell>
          <cell r="O802" t="str">
            <v>SP707290</v>
          </cell>
          <cell r="P802">
            <v>36049</v>
          </cell>
          <cell r="Q802" t="str">
            <v>Chase Telecommunications</v>
          </cell>
          <cell r="R802" t="str">
            <v>Dist</v>
          </cell>
          <cell r="S802" t="str">
            <v>10031565</v>
          </cell>
          <cell r="T802" t="str">
            <v>65-22738-5</v>
          </cell>
          <cell r="U802" t="str">
            <v>TXPST0001, KIT, PST-1, VERSION 12.5</v>
          </cell>
          <cell r="V802" t="str">
            <v>REG</v>
          </cell>
          <cell r="W802" t="str">
            <v>50439</v>
          </cell>
          <cell r="X802" t="str">
            <v>Chase Telecommunications</v>
          </cell>
          <cell r="Y802" t="str">
            <v>Chase Telecommunications</v>
          </cell>
          <cell r="Z802" t="str">
            <v>USA</v>
          </cell>
          <cell r="AA802" t="str">
            <v>090998AR</v>
          </cell>
          <cell r="AB802" t="str">
            <v>Dist</v>
          </cell>
          <cell r="AC802" t="str">
            <v>SALE</v>
          </cell>
          <cell r="AD802" t="str">
            <v xml:space="preserve"> </v>
          </cell>
          <cell r="AE802" t="str">
            <v xml:space="preserve"> </v>
          </cell>
          <cell r="AF802" t="str">
            <v xml:space="preserve"> </v>
          </cell>
          <cell r="AG802" t="str">
            <v xml:space="preserve"> </v>
          </cell>
          <cell r="AH802">
            <v>2</v>
          </cell>
          <cell r="AI802">
            <v>1000</v>
          </cell>
          <cell r="AJ802">
            <v>61.89</v>
          </cell>
          <cell r="AK802">
            <v>0</v>
          </cell>
          <cell r="AL802">
            <v>500</v>
          </cell>
          <cell r="AM802">
            <v>0</v>
          </cell>
          <cell r="AN802">
            <v>30.95</v>
          </cell>
          <cell r="AO802">
            <v>938.11</v>
          </cell>
          <cell r="AP802">
            <v>1000</v>
          </cell>
        </row>
        <row r="803">
          <cell r="A803">
            <v>1998</v>
          </cell>
          <cell r="B803">
            <v>4</v>
          </cell>
          <cell r="C803">
            <v>12</v>
          </cell>
          <cell r="D803">
            <v>36038</v>
          </cell>
          <cell r="E803" t="str">
            <v>SPBU</v>
          </cell>
          <cell r="F803" t="str">
            <v>SPBU</v>
          </cell>
          <cell r="G803" t="str">
            <v>030</v>
          </cell>
          <cell r="H803" t="str">
            <v>ITB</v>
          </cell>
          <cell r="I803" t="str">
            <v>Other</v>
          </cell>
          <cell r="J803" t="str">
            <v>Other Products</v>
          </cell>
          <cell r="K803" t="str">
            <v>2710</v>
          </cell>
          <cell r="L803" t="str">
            <v>Support Tools</v>
          </cell>
          <cell r="M803" t="str">
            <v>44171</v>
          </cell>
          <cell r="N803" t="str">
            <v>41100</v>
          </cell>
          <cell r="O803" t="str">
            <v>SP707159</v>
          </cell>
          <cell r="P803">
            <v>36038</v>
          </cell>
          <cell r="Q803" t="str">
            <v>Chase Telecommunications</v>
          </cell>
          <cell r="R803" t="str">
            <v>Dist</v>
          </cell>
          <cell r="S803" t="str">
            <v>10030145</v>
          </cell>
          <cell r="T803" t="str">
            <v>65-46421-4</v>
          </cell>
          <cell r="U803" t="str">
            <v>TXDTA0101, TGPQ, TDIP, CABLE, DESIGN 2, RWK</v>
          </cell>
          <cell r="V803" t="str">
            <v>REG</v>
          </cell>
          <cell r="W803" t="str">
            <v>50439</v>
          </cell>
          <cell r="X803" t="str">
            <v>Chase Telecommunications</v>
          </cell>
          <cell r="Y803" t="str">
            <v>Chase Telecommunications</v>
          </cell>
          <cell r="Z803" t="str">
            <v>USA</v>
          </cell>
          <cell r="AA803" t="str">
            <v>182698AR</v>
          </cell>
          <cell r="AB803" t="str">
            <v>Dist</v>
          </cell>
          <cell r="AC803" t="str">
            <v>SALE</v>
          </cell>
          <cell r="AD803" t="str">
            <v xml:space="preserve"> </v>
          </cell>
          <cell r="AE803" t="str">
            <v xml:space="preserve"> </v>
          </cell>
          <cell r="AF803" t="str">
            <v xml:space="preserve"> </v>
          </cell>
          <cell r="AG803" t="str">
            <v xml:space="preserve"> </v>
          </cell>
          <cell r="AH803">
            <v>2</v>
          </cell>
          <cell r="AI803">
            <v>300</v>
          </cell>
          <cell r="AJ803">
            <v>191.57</v>
          </cell>
          <cell r="AK803">
            <v>0</v>
          </cell>
          <cell r="AL803">
            <v>150</v>
          </cell>
          <cell r="AM803">
            <v>0</v>
          </cell>
          <cell r="AN803">
            <v>95.79</v>
          </cell>
          <cell r="AO803">
            <v>108.43</v>
          </cell>
          <cell r="AP803">
            <v>300</v>
          </cell>
        </row>
        <row r="804">
          <cell r="A804">
            <v>1998</v>
          </cell>
          <cell r="B804">
            <v>4</v>
          </cell>
          <cell r="C804">
            <v>12</v>
          </cell>
          <cell r="D804">
            <v>36049</v>
          </cell>
          <cell r="E804" t="str">
            <v>SPBU</v>
          </cell>
          <cell r="F804" t="str">
            <v>SPBU</v>
          </cell>
          <cell r="G804" t="str">
            <v>030</v>
          </cell>
          <cell r="H804" t="str">
            <v>ITB</v>
          </cell>
          <cell r="I804" t="str">
            <v>Other</v>
          </cell>
          <cell r="J804" t="str">
            <v>Other Products</v>
          </cell>
          <cell r="K804" t="str">
            <v>2710</v>
          </cell>
          <cell r="L804" t="str">
            <v>Support Tools</v>
          </cell>
          <cell r="M804" t="str">
            <v>44171</v>
          </cell>
          <cell r="N804" t="str">
            <v>41100</v>
          </cell>
          <cell r="O804" t="str">
            <v>SP707290</v>
          </cell>
          <cell r="P804">
            <v>36049</v>
          </cell>
          <cell r="Q804" t="str">
            <v>Chase Telecommunications</v>
          </cell>
          <cell r="R804" t="str">
            <v>Dist</v>
          </cell>
          <cell r="S804" t="str">
            <v>10031565</v>
          </cell>
          <cell r="T804" t="str">
            <v>65-46421-5</v>
          </cell>
          <cell r="U804" t="str">
            <v>TXDTA0101, TGPQ, TDIP, CABLE, DESIGN 3</v>
          </cell>
          <cell r="V804" t="str">
            <v>REG</v>
          </cell>
          <cell r="W804" t="str">
            <v>50439</v>
          </cell>
          <cell r="X804" t="str">
            <v>Chase Telecommunications</v>
          </cell>
          <cell r="Y804" t="str">
            <v>Chase Telecommunications</v>
          </cell>
          <cell r="Z804" t="str">
            <v>USA</v>
          </cell>
          <cell r="AA804" t="str">
            <v>090998AR</v>
          </cell>
          <cell r="AB804" t="str">
            <v>Dist</v>
          </cell>
          <cell r="AC804" t="str">
            <v>SALE</v>
          </cell>
          <cell r="AD804" t="str">
            <v xml:space="preserve"> </v>
          </cell>
          <cell r="AE804" t="str">
            <v xml:space="preserve"> </v>
          </cell>
          <cell r="AF804" t="str">
            <v xml:space="preserve"> </v>
          </cell>
          <cell r="AG804" t="str">
            <v xml:space="preserve"> </v>
          </cell>
          <cell r="AH804">
            <v>2</v>
          </cell>
          <cell r="AI804">
            <v>300</v>
          </cell>
          <cell r="AJ804">
            <v>219.2</v>
          </cell>
          <cell r="AK804">
            <v>0</v>
          </cell>
          <cell r="AL804">
            <v>150</v>
          </cell>
          <cell r="AM804">
            <v>0</v>
          </cell>
          <cell r="AN804">
            <v>109.6</v>
          </cell>
          <cell r="AO804">
            <v>80.8</v>
          </cell>
          <cell r="AP804">
            <v>300</v>
          </cell>
        </row>
        <row r="805">
          <cell r="A805">
            <v>1998</v>
          </cell>
          <cell r="B805">
            <v>4</v>
          </cell>
          <cell r="C805">
            <v>12</v>
          </cell>
          <cell r="D805">
            <v>36061</v>
          </cell>
          <cell r="E805" t="str">
            <v>SPBU</v>
          </cell>
          <cell r="F805" t="str">
            <v>SPBU</v>
          </cell>
          <cell r="G805" t="str">
            <v>030</v>
          </cell>
          <cell r="H805" t="str">
            <v>ITB</v>
          </cell>
          <cell r="I805" t="str">
            <v>Other</v>
          </cell>
          <cell r="J805" t="str">
            <v>Other Products</v>
          </cell>
          <cell r="K805" t="str">
            <v>2710</v>
          </cell>
          <cell r="L805" t="str">
            <v>Support Tools</v>
          </cell>
          <cell r="M805" t="str">
            <v>44171</v>
          </cell>
          <cell r="N805" t="str">
            <v>41100</v>
          </cell>
          <cell r="O805" t="str">
            <v>SP707159</v>
          </cell>
          <cell r="P805">
            <v>36061</v>
          </cell>
          <cell r="Q805" t="str">
            <v>Chase Telecommunications</v>
          </cell>
          <cell r="R805" t="str">
            <v>Dist</v>
          </cell>
          <cell r="S805" t="str">
            <v>10033148</v>
          </cell>
          <cell r="T805" t="str">
            <v>65-56202-1</v>
          </cell>
          <cell r="U805" t="str">
            <v>TKAAM0033, QCP-820, RETRIEVER PHONE KIT,W/ENCRY, W/A-KEY</v>
          </cell>
          <cell r="V805" t="str">
            <v>REG</v>
          </cell>
          <cell r="W805" t="str">
            <v>50439</v>
          </cell>
          <cell r="X805" t="str">
            <v>Chase Telecommunications</v>
          </cell>
          <cell r="Y805" t="str">
            <v>Chase Telecommunications</v>
          </cell>
          <cell r="Z805" t="str">
            <v>USA</v>
          </cell>
          <cell r="AA805" t="str">
            <v>182698AR</v>
          </cell>
          <cell r="AB805" t="str">
            <v>Dist</v>
          </cell>
          <cell r="AC805" t="str">
            <v>SALE</v>
          </cell>
          <cell r="AD805" t="str">
            <v xml:space="preserve"> </v>
          </cell>
          <cell r="AE805" t="str">
            <v xml:space="preserve"> </v>
          </cell>
          <cell r="AF805" t="str">
            <v xml:space="preserve"> </v>
          </cell>
          <cell r="AG805" t="str">
            <v xml:space="preserve"> </v>
          </cell>
          <cell r="AH805">
            <v>2</v>
          </cell>
          <cell r="AI805">
            <v>9000</v>
          </cell>
          <cell r="AJ805">
            <v>429.26</v>
          </cell>
          <cell r="AK805">
            <v>0</v>
          </cell>
          <cell r="AL805">
            <v>4500</v>
          </cell>
          <cell r="AM805">
            <v>0</v>
          </cell>
          <cell r="AN805">
            <v>214.63</v>
          </cell>
          <cell r="AO805">
            <v>8570.74</v>
          </cell>
          <cell r="AP805">
            <v>9000</v>
          </cell>
        </row>
        <row r="806">
          <cell r="A806">
            <v>1998</v>
          </cell>
          <cell r="B806">
            <v>4</v>
          </cell>
          <cell r="C806">
            <v>12</v>
          </cell>
          <cell r="D806">
            <v>36039</v>
          </cell>
          <cell r="E806" t="str">
            <v>SPBU</v>
          </cell>
          <cell r="F806" t="str">
            <v>SPBU</v>
          </cell>
          <cell r="G806" t="str">
            <v>032</v>
          </cell>
          <cell r="H806" t="str">
            <v>ITB</v>
          </cell>
          <cell r="I806" t="str">
            <v>Other</v>
          </cell>
          <cell r="J806" t="str">
            <v>Other Products</v>
          </cell>
          <cell r="K806" t="str">
            <v>2910</v>
          </cell>
          <cell r="L806" t="str">
            <v>Other Miscellaneous</v>
          </cell>
          <cell r="M806" t="str">
            <v>44171</v>
          </cell>
          <cell r="N806" t="str">
            <v>41100</v>
          </cell>
          <cell r="O806" t="str">
            <v>SP707159</v>
          </cell>
          <cell r="P806">
            <v>36039</v>
          </cell>
          <cell r="Q806" t="str">
            <v>Chase Telecommunications</v>
          </cell>
          <cell r="R806" t="str">
            <v>Dist</v>
          </cell>
          <cell r="S806" t="str">
            <v>10030269</v>
          </cell>
          <cell r="T806" t="str">
            <v>98-64293-2</v>
          </cell>
          <cell r="U806" t="str">
            <v>PST-1 s/w maintenance agreement</v>
          </cell>
          <cell r="V806" t="str">
            <v>REG</v>
          </cell>
          <cell r="W806" t="str">
            <v>50439</v>
          </cell>
          <cell r="X806" t="str">
            <v>Chase Telecommunications</v>
          </cell>
          <cell r="Y806" t="str">
            <v>Chase Telecommunications</v>
          </cell>
          <cell r="Z806" t="str">
            <v>USA</v>
          </cell>
          <cell r="AA806" t="str">
            <v>182698AR</v>
          </cell>
          <cell r="AB806" t="str">
            <v>Dist</v>
          </cell>
          <cell r="AC806" t="str">
            <v>SALE</v>
          </cell>
          <cell r="AD806" t="str">
            <v xml:space="preserve"> </v>
          </cell>
          <cell r="AE806" t="str">
            <v xml:space="preserve"> </v>
          </cell>
          <cell r="AF806" t="str">
            <v xml:space="preserve"> </v>
          </cell>
          <cell r="AG806" t="str">
            <v xml:space="preserve"> </v>
          </cell>
          <cell r="AH806">
            <v>2</v>
          </cell>
          <cell r="AI806">
            <v>300</v>
          </cell>
          <cell r="AJ806">
            <v>0</v>
          </cell>
          <cell r="AK806">
            <v>0</v>
          </cell>
          <cell r="AL806">
            <v>150</v>
          </cell>
          <cell r="AM806">
            <v>0</v>
          </cell>
          <cell r="AN806">
            <v>0</v>
          </cell>
          <cell r="AO806">
            <v>300</v>
          </cell>
          <cell r="AP806">
            <v>300</v>
          </cell>
        </row>
        <row r="807">
          <cell r="A807">
            <v>1998</v>
          </cell>
          <cell r="B807">
            <v>4</v>
          </cell>
          <cell r="C807">
            <v>12</v>
          </cell>
          <cell r="D807">
            <v>36052</v>
          </cell>
          <cell r="E807" t="str">
            <v>SPBU</v>
          </cell>
          <cell r="F807" t="str">
            <v>SPBU</v>
          </cell>
          <cell r="G807" t="str">
            <v>032</v>
          </cell>
          <cell r="H807" t="str">
            <v>ITB</v>
          </cell>
          <cell r="I807" t="str">
            <v>Other</v>
          </cell>
          <cell r="J807" t="str">
            <v>Other Products</v>
          </cell>
          <cell r="K807" t="str">
            <v>2910</v>
          </cell>
          <cell r="L807" t="str">
            <v>Other Miscellaneous</v>
          </cell>
          <cell r="M807" t="str">
            <v>44171</v>
          </cell>
          <cell r="N807" t="str">
            <v>41100</v>
          </cell>
          <cell r="O807" t="str">
            <v>SP707290</v>
          </cell>
          <cell r="P807">
            <v>36052</v>
          </cell>
          <cell r="Q807" t="str">
            <v>Chase Telecommunications</v>
          </cell>
          <cell r="R807" t="str">
            <v>Dist</v>
          </cell>
          <cell r="S807" t="str">
            <v>10031638</v>
          </cell>
          <cell r="T807" t="str">
            <v>98-64293-2</v>
          </cell>
          <cell r="U807" t="str">
            <v>PST-1 s/w maintenance agreement</v>
          </cell>
          <cell r="V807" t="str">
            <v>REG</v>
          </cell>
          <cell r="W807" t="str">
            <v>50439</v>
          </cell>
          <cell r="X807" t="str">
            <v>Chase Telecommunications</v>
          </cell>
          <cell r="Y807" t="str">
            <v>Chase Telecommunications</v>
          </cell>
          <cell r="Z807" t="str">
            <v>USA</v>
          </cell>
          <cell r="AA807" t="str">
            <v>090998AR</v>
          </cell>
          <cell r="AB807" t="str">
            <v>Dist</v>
          </cell>
          <cell r="AC807" t="str">
            <v>SALE</v>
          </cell>
          <cell r="AD807" t="str">
            <v xml:space="preserve"> </v>
          </cell>
          <cell r="AE807" t="str">
            <v xml:space="preserve"> </v>
          </cell>
          <cell r="AF807" t="str">
            <v xml:space="preserve"> </v>
          </cell>
          <cell r="AG807" t="str">
            <v xml:space="preserve"> </v>
          </cell>
          <cell r="AH807">
            <v>2</v>
          </cell>
          <cell r="AI807">
            <v>300</v>
          </cell>
          <cell r="AJ807">
            <v>0</v>
          </cell>
          <cell r="AK807">
            <v>0</v>
          </cell>
          <cell r="AL807">
            <v>150</v>
          </cell>
          <cell r="AM807">
            <v>0</v>
          </cell>
          <cell r="AN807">
            <v>0</v>
          </cell>
          <cell r="AO807">
            <v>300</v>
          </cell>
          <cell r="AP807">
            <v>300</v>
          </cell>
        </row>
        <row r="808">
          <cell r="A808">
            <v>1998</v>
          </cell>
          <cell r="B808">
            <v>4</v>
          </cell>
          <cell r="C808">
            <v>12</v>
          </cell>
          <cell r="D808">
            <v>36063</v>
          </cell>
          <cell r="E808" t="str">
            <v>SPBU</v>
          </cell>
          <cell r="F808" t="str">
            <v>SPBU</v>
          </cell>
          <cell r="G808" t="str">
            <v>030</v>
          </cell>
          <cell r="H808" t="str">
            <v>ITB</v>
          </cell>
          <cell r="I808" t="str">
            <v>Accessories</v>
          </cell>
          <cell r="J808" t="str">
            <v>TGP Accessories</v>
          </cell>
          <cell r="K808" t="str">
            <v>2030</v>
          </cell>
          <cell r="L808" t="str">
            <v>TGP Accessories</v>
          </cell>
          <cell r="M808" t="str">
            <v>44171</v>
          </cell>
          <cell r="N808" t="str">
            <v>41100</v>
          </cell>
          <cell r="O808" t="str">
            <v>SP704263</v>
          </cell>
          <cell r="P808">
            <v>36063</v>
          </cell>
          <cell r="Q808" t="str">
            <v>Cia Dominicana De Telefonos</v>
          </cell>
          <cell r="R808" t="str">
            <v>Dist</v>
          </cell>
          <cell r="S808" t="str">
            <v>10033792</v>
          </cell>
          <cell r="T808" t="str">
            <v>65-66453-5</v>
          </cell>
          <cell r="U808" t="str">
            <v>TXCKT0101, TGPQ, HFK, Retail, En/Sp</v>
          </cell>
          <cell r="V808" t="str">
            <v>REG</v>
          </cell>
          <cell r="W808" t="str">
            <v>50350</v>
          </cell>
          <cell r="X808" t="str">
            <v>Cia Dominicana De Telefonos</v>
          </cell>
          <cell r="Y808" t="str">
            <v>Cia Dominicana De Telefonos</v>
          </cell>
          <cell r="Z808" t="str">
            <v>DOM</v>
          </cell>
          <cell r="AA808" t="str">
            <v>S8105-01002</v>
          </cell>
          <cell r="AB808" t="str">
            <v>Dist</v>
          </cell>
          <cell r="AC808" t="str">
            <v>SALE</v>
          </cell>
          <cell r="AD808" t="str">
            <v xml:space="preserve"> </v>
          </cell>
          <cell r="AE808" t="str">
            <v xml:space="preserve"> </v>
          </cell>
          <cell r="AF808" t="str">
            <v xml:space="preserve"> </v>
          </cell>
          <cell r="AG808" t="str">
            <v xml:space="preserve"> </v>
          </cell>
          <cell r="AH808">
            <v>196</v>
          </cell>
          <cell r="AI808">
            <v>39004</v>
          </cell>
          <cell r="AJ808">
            <v>29349.040000000001</v>
          </cell>
          <cell r="AK808">
            <v>0</v>
          </cell>
          <cell r="AL808">
            <v>199</v>
          </cell>
          <cell r="AM808">
            <v>0</v>
          </cell>
          <cell r="AN808">
            <v>149.74</v>
          </cell>
          <cell r="AO808">
            <v>9654.9599999999991</v>
          </cell>
          <cell r="AP808">
            <v>39004</v>
          </cell>
        </row>
        <row r="809">
          <cell r="A809">
            <v>1998</v>
          </cell>
          <cell r="B809">
            <v>4</v>
          </cell>
          <cell r="C809">
            <v>12</v>
          </cell>
          <cell r="D809">
            <v>36063</v>
          </cell>
          <cell r="E809" t="str">
            <v>SPBU</v>
          </cell>
          <cell r="F809" t="str">
            <v>SPBU</v>
          </cell>
          <cell r="G809" t="str">
            <v>030</v>
          </cell>
          <cell r="H809" t="str">
            <v>ITB</v>
          </cell>
          <cell r="I809" t="str">
            <v>Accessories</v>
          </cell>
          <cell r="J809" t="str">
            <v>TGP Accessories</v>
          </cell>
          <cell r="K809" t="str">
            <v>2030</v>
          </cell>
          <cell r="L809" t="str">
            <v>TGP Accessories</v>
          </cell>
          <cell r="M809" t="str">
            <v>44171</v>
          </cell>
          <cell r="N809" t="str">
            <v>41100</v>
          </cell>
          <cell r="O809" t="str">
            <v>SP704263</v>
          </cell>
          <cell r="P809">
            <v>36063</v>
          </cell>
          <cell r="Q809" t="str">
            <v>Cia Dominicana De Telefonos</v>
          </cell>
          <cell r="R809" t="str">
            <v>Dist</v>
          </cell>
          <cell r="S809" t="str">
            <v>10033698</v>
          </cell>
          <cell r="T809" t="str">
            <v>65-75518-3</v>
          </cell>
          <cell r="U809" t="str">
            <v>TXPCM0003, TGP, DATA ON THE GO, PCMCIA, RETAIL, MODEM</v>
          </cell>
          <cell r="V809" t="str">
            <v>REG</v>
          </cell>
          <cell r="W809" t="str">
            <v>50350</v>
          </cell>
          <cell r="X809" t="str">
            <v>Cia Dominicana De Telefonos</v>
          </cell>
          <cell r="Y809" t="str">
            <v>Cia Dominicana De Telefonos</v>
          </cell>
          <cell r="Z809" t="str">
            <v>DOM</v>
          </cell>
          <cell r="AA809" t="str">
            <v>S8105-01002</v>
          </cell>
          <cell r="AB809" t="str">
            <v>Dist</v>
          </cell>
          <cell r="AC809" t="str">
            <v>SALE</v>
          </cell>
          <cell r="AD809" t="str">
            <v xml:space="preserve"> </v>
          </cell>
          <cell r="AE809" t="str">
            <v xml:space="preserve"> </v>
          </cell>
          <cell r="AF809" t="str">
            <v xml:space="preserve"> </v>
          </cell>
          <cell r="AG809" t="str">
            <v xml:space="preserve"> </v>
          </cell>
          <cell r="AH809">
            <v>50</v>
          </cell>
          <cell r="AI809">
            <v>11450</v>
          </cell>
          <cell r="AJ809">
            <v>6770.25</v>
          </cell>
          <cell r="AK809">
            <v>0</v>
          </cell>
          <cell r="AL809">
            <v>229</v>
          </cell>
          <cell r="AM809">
            <v>0</v>
          </cell>
          <cell r="AN809">
            <v>135.41</v>
          </cell>
          <cell r="AO809">
            <v>4679.75</v>
          </cell>
          <cell r="AP809">
            <v>11450</v>
          </cell>
        </row>
        <row r="810">
          <cell r="A810">
            <v>1998</v>
          </cell>
          <cell r="B810">
            <v>4</v>
          </cell>
          <cell r="C810">
            <v>12</v>
          </cell>
          <cell r="D810">
            <v>36034</v>
          </cell>
          <cell r="E810" t="str">
            <v>SPBU</v>
          </cell>
          <cell r="F810" t="str">
            <v>SPBU</v>
          </cell>
          <cell r="G810" t="str">
            <v>030</v>
          </cell>
          <cell r="H810" t="str">
            <v>ITB</v>
          </cell>
          <cell r="I810" t="str">
            <v>Accessories</v>
          </cell>
          <cell r="J810" t="str">
            <v>TGP Accessories</v>
          </cell>
          <cell r="K810" t="str">
            <v>2030</v>
          </cell>
          <cell r="L810" t="str">
            <v>TGP Accessories</v>
          </cell>
          <cell r="M810" t="str">
            <v>44171</v>
          </cell>
          <cell r="N810" t="str">
            <v>41100</v>
          </cell>
          <cell r="O810" t="str">
            <v>SP706796</v>
          </cell>
          <cell r="P810">
            <v>36034</v>
          </cell>
          <cell r="Q810" t="str">
            <v>CMT Partners</v>
          </cell>
          <cell r="R810" t="str">
            <v>Dist</v>
          </cell>
          <cell r="S810" t="str">
            <v>10029707</v>
          </cell>
          <cell r="T810" t="str">
            <v>65-46567-3</v>
          </cell>
          <cell r="U810" t="str">
            <v>TXTVL0101, KIT, RETAIL, TRAVEL CHARGER, DES.III, E/S, TGPQ</v>
          </cell>
          <cell r="V810" t="str">
            <v>REG</v>
          </cell>
          <cell r="W810" t="str">
            <v>50134</v>
          </cell>
          <cell r="X810" t="str">
            <v>CMT Partners</v>
          </cell>
          <cell r="Y810" t="str">
            <v>CMT Partners</v>
          </cell>
          <cell r="Z810" t="str">
            <v>USA</v>
          </cell>
          <cell r="AA810" t="str">
            <v>101302</v>
          </cell>
          <cell r="AB810" t="str">
            <v>Dist</v>
          </cell>
          <cell r="AC810" t="str">
            <v>SALE</v>
          </cell>
          <cell r="AD810" t="str">
            <v xml:space="preserve"> </v>
          </cell>
          <cell r="AE810" t="str">
            <v xml:space="preserve"> </v>
          </cell>
          <cell r="AF810" t="str">
            <v xml:space="preserve"> </v>
          </cell>
          <cell r="AG810" t="str">
            <v xml:space="preserve"> </v>
          </cell>
          <cell r="AH810">
            <v>30</v>
          </cell>
          <cell r="AI810">
            <v>660</v>
          </cell>
          <cell r="AJ810">
            <v>363.6</v>
          </cell>
          <cell r="AK810">
            <v>0</v>
          </cell>
          <cell r="AL810">
            <v>22</v>
          </cell>
          <cell r="AM810">
            <v>0</v>
          </cell>
          <cell r="AN810">
            <v>12.12</v>
          </cell>
          <cell r="AO810">
            <v>296.39999999999998</v>
          </cell>
          <cell r="AP810">
            <v>660</v>
          </cell>
        </row>
        <row r="811">
          <cell r="A811">
            <v>1998</v>
          </cell>
          <cell r="B811">
            <v>4</v>
          </cell>
          <cell r="C811">
            <v>12</v>
          </cell>
          <cell r="D811">
            <v>36060</v>
          </cell>
          <cell r="E811" t="str">
            <v>SPBU</v>
          </cell>
          <cell r="F811" t="str">
            <v>SPBU</v>
          </cell>
          <cell r="G811" t="str">
            <v>030</v>
          </cell>
          <cell r="H811" t="str">
            <v>ITB</v>
          </cell>
          <cell r="I811" t="str">
            <v>Accessories</v>
          </cell>
          <cell r="J811" t="str">
            <v>TGP Accessories</v>
          </cell>
          <cell r="K811" t="str">
            <v>2030</v>
          </cell>
          <cell r="L811" t="str">
            <v>TGP Accessories</v>
          </cell>
          <cell r="M811" t="str">
            <v>44171</v>
          </cell>
          <cell r="N811" t="str">
            <v>41100</v>
          </cell>
          <cell r="O811" t="str">
            <v>SP704574</v>
          </cell>
          <cell r="P811">
            <v>36060</v>
          </cell>
          <cell r="Q811" t="str">
            <v>CMT Partners</v>
          </cell>
          <cell r="R811" t="str">
            <v>Dist</v>
          </cell>
          <cell r="S811" t="str">
            <v>10032958</v>
          </cell>
          <cell r="T811" t="str">
            <v>65-66453-5</v>
          </cell>
          <cell r="U811" t="str">
            <v>TXCKT0101, TGPQ, HFK, Retail, En/Sp</v>
          </cell>
          <cell r="V811" t="str">
            <v>REG</v>
          </cell>
          <cell r="W811" t="str">
            <v>50134</v>
          </cell>
          <cell r="X811" t="str">
            <v>CMT Partners</v>
          </cell>
          <cell r="Y811" t="str">
            <v>CMT Partners</v>
          </cell>
          <cell r="Z811" t="str">
            <v>USA</v>
          </cell>
          <cell r="AA811" t="str">
            <v>101230</v>
          </cell>
          <cell r="AB811" t="str">
            <v>Dist</v>
          </cell>
          <cell r="AC811" t="str">
            <v>SALE</v>
          </cell>
          <cell r="AD811" t="str">
            <v xml:space="preserve"> </v>
          </cell>
          <cell r="AE811" t="str">
            <v xml:space="preserve"> </v>
          </cell>
          <cell r="AF811" t="str">
            <v xml:space="preserve"> </v>
          </cell>
          <cell r="AG811" t="str">
            <v xml:space="preserve"> </v>
          </cell>
          <cell r="AH811">
            <v>100</v>
          </cell>
          <cell r="AI811">
            <v>19900</v>
          </cell>
          <cell r="AJ811">
            <v>14974</v>
          </cell>
          <cell r="AK811">
            <v>0</v>
          </cell>
          <cell r="AL811">
            <v>199</v>
          </cell>
          <cell r="AM811">
            <v>0</v>
          </cell>
          <cell r="AN811">
            <v>149.74</v>
          </cell>
          <cell r="AO811">
            <v>4926</v>
          </cell>
          <cell r="AP811">
            <v>19900</v>
          </cell>
        </row>
        <row r="812">
          <cell r="A812">
            <v>1998</v>
          </cell>
          <cell r="B812">
            <v>4</v>
          </cell>
          <cell r="C812">
            <v>12</v>
          </cell>
          <cell r="D812">
            <v>36065</v>
          </cell>
          <cell r="E812" t="str">
            <v>SPBU</v>
          </cell>
          <cell r="F812" t="str">
            <v>SPBU</v>
          </cell>
          <cell r="G812" t="str">
            <v>030</v>
          </cell>
          <cell r="H812" t="str">
            <v>ITB</v>
          </cell>
          <cell r="I812" t="str">
            <v>Phones</v>
          </cell>
          <cell r="J812" t="str">
            <v>TGP Phones</v>
          </cell>
          <cell r="K812" t="str">
            <v>2210</v>
          </cell>
          <cell r="L812" t="str">
            <v>TGP Cellular Phones</v>
          </cell>
          <cell r="M812" t="str">
            <v>44171</v>
          </cell>
          <cell r="N812" t="str">
            <v>41100</v>
          </cell>
          <cell r="O812" t="str">
            <v>SP707329</v>
          </cell>
          <cell r="P812">
            <v>36065</v>
          </cell>
          <cell r="Q812" t="str">
            <v>CMT Partners</v>
          </cell>
          <cell r="R812" t="str">
            <v>Dist</v>
          </cell>
          <cell r="S812" t="str">
            <v>10034082</v>
          </cell>
          <cell r="T812" t="str">
            <v>65-56088-10</v>
          </cell>
          <cell r="U812" t="str">
            <v>TKAAM0001, QCP-820, w/encry, w/A-key, Phone Kit, QC Branded</v>
          </cell>
          <cell r="V812" t="str">
            <v>REG</v>
          </cell>
          <cell r="W812" t="str">
            <v>50134</v>
          </cell>
          <cell r="X812" t="str">
            <v>CMT Partners</v>
          </cell>
          <cell r="Y812" t="str">
            <v>CMT Partners</v>
          </cell>
          <cell r="Z812" t="str">
            <v>USA</v>
          </cell>
          <cell r="AA812" t="str">
            <v>10302</v>
          </cell>
          <cell r="AB812" t="str">
            <v>Dist</v>
          </cell>
          <cell r="AC812" t="str">
            <v>SALE</v>
          </cell>
          <cell r="AD812" t="str">
            <v xml:space="preserve"> </v>
          </cell>
          <cell r="AE812" t="str">
            <v xml:space="preserve"> </v>
          </cell>
          <cell r="AF812" t="str">
            <v xml:space="preserve"> </v>
          </cell>
          <cell r="AG812" t="str">
            <v xml:space="preserve"> </v>
          </cell>
          <cell r="AH812">
            <v>480</v>
          </cell>
          <cell r="AI812">
            <v>132000</v>
          </cell>
          <cell r="AJ812">
            <v>103022.39999999999</v>
          </cell>
          <cell r="AK812">
            <v>0</v>
          </cell>
          <cell r="AL812">
            <v>275</v>
          </cell>
          <cell r="AM812">
            <v>0</v>
          </cell>
          <cell r="AN812">
            <v>214.63</v>
          </cell>
          <cell r="AO812">
            <v>28977.599999999999</v>
          </cell>
          <cell r="AP812">
            <v>132000</v>
          </cell>
        </row>
        <row r="813">
          <cell r="A813">
            <v>1998</v>
          </cell>
          <cell r="B813">
            <v>4</v>
          </cell>
          <cell r="C813">
            <v>12</v>
          </cell>
          <cell r="D813">
            <v>36065</v>
          </cell>
          <cell r="E813" t="str">
            <v>SPBU</v>
          </cell>
          <cell r="F813" t="str">
            <v>SPBU</v>
          </cell>
          <cell r="G813" t="str">
            <v>030</v>
          </cell>
          <cell r="H813" t="str">
            <v>ITB</v>
          </cell>
          <cell r="I813" t="str">
            <v>Phones</v>
          </cell>
          <cell r="J813" t="str">
            <v>TGP Phones</v>
          </cell>
          <cell r="K813" t="str">
            <v>2210</v>
          </cell>
          <cell r="L813" t="str">
            <v>TGP Cellular Phones</v>
          </cell>
          <cell r="M813" t="str">
            <v>44171</v>
          </cell>
          <cell r="N813" t="str">
            <v>41100</v>
          </cell>
          <cell r="O813" t="str">
            <v>SP707329</v>
          </cell>
          <cell r="P813">
            <v>36065</v>
          </cell>
          <cell r="Q813" t="str">
            <v>CMT Partners</v>
          </cell>
          <cell r="R813" t="str">
            <v>Dist</v>
          </cell>
          <cell r="S813" t="str">
            <v>10034063</v>
          </cell>
          <cell r="T813" t="str">
            <v>65-56088-10</v>
          </cell>
          <cell r="U813" t="str">
            <v>TKAAM0001, QCP-820, w/encry, w/A-key, Phone Kit, QC Branded</v>
          </cell>
          <cell r="V813" t="str">
            <v>REG</v>
          </cell>
          <cell r="W813" t="str">
            <v>50134</v>
          </cell>
          <cell r="X813" t="str">
            <v>CMT Partners</v>
          </cell>
          <cell r="Y813" t="str">
            <v>CMT Partners</v>
          </cell>
          <cell r="Z813" t="str">
            <v>USA</v>
          </cell>
          <cell r="AA813" t="str">
            <v>10302</v>
          </cell>
          <cell r="AB813" t="str">
            <v>Dist</v>
          </cell>
          <cell r="AC813" t="str">
            <v>SALE</v>
          </cell>
          <cell r="AD813" t="str">
            <v xml:space="preserve"> </v>
          </cell>
          <cell r="AE813" t="str">
            <v xml:space="preserve"> </v>
          </cell>
          <cell r="AF813" t="str">
            <v xml:space="preserve"> </v>
          </cell>
          <cell r="AG813" t="str">
            <v xml:space="preserve"> </v>
          </cell>
          <cell r="AH813">
            <v>700</v>
          </cell>
          <cell r="AI813">
            <v>192500</v>
          </cell>
          <cell r="AJ813">
            <v>150241</v>
          </cell>
          <cell r="AK813">
            <v>0</v>
          </cell>
          <cell r="AL813">
            <v>275</v>
          </cell>
          <cell r="AM813">
            <v>0</v>
          </cell>
          <cell r="AN813">
            <v>214.63</v>
          </cell>
          <cell r="AO813">
            <v>42259</v>
          </cell>
          <cell r="AP813">
            <v>192500</v>
          </cell>
        </row>
        <row r="814">
          <cell r="A814">
            <v>1998</v>
          </cell>
          <cell r="B814">
            <v>4</v>
          </cell>
          <cell r="C814">
            <v>12</v>
          </cell>
          <cell r="D814">
            <v>36046</v>
          </cell>
          <cell r="E814" t="str">
            <v>SPBU</v>
          </cell>
          <cell r="F814" t="str">
            <v>SPBU</v>
          </cell>
          <cell r="G814" t="str">
            <v>030</v>
          </cell>
          <cell r="H814" t="str">
            <v>ITB</v>
          </cell>
          <cell r="I814" t="str">
            <v>Phones</v>
          </cell>
          <cell r="J814" t="str">
            <v>TGP Phones</v>
          </cell>
          <cell r="K814" t="str">
            <v>2210</v>
          </cell>
          <cell r="L814" t="str">
            <v>TGP Cellular Phones</v>
          </cell>
          <cell r="M814" t="str">
            <v>44171</v>
          </cell>
          <cell r="N814" t="str">
            <v>41100</v>
          </cell>
          <cell r="O814" t="str">
            <v>SP706796</v>
          </cell>
          <cell r="P814">
            <v>36046</v>
          </cell>
          <cell r="Q814" t="str">
            <v>CMT Partners</v>
          </cell>
          <cell r="R814" t="str">
            <v>Dist</v>
          </cell>
          <cell r="S814" t="str">
            <v>10031039</v>
          </cell>
          <cell r="T814" t="str">
            <v>65-56088-12</v>
          </cell>
          <cell r="U814" t="str">
            <v>TKAAM0001, QCP-820, W/ENCRY, W/A-KEY, PHONE KIT, QC BRANDED</v>
          </cell>
          <cell r="V814" t="str">
            <v>REG</v>
          </cell>
          <cell r="W814" t="str">
            <v>50134</v>
          </cell>
          <cell r="X814" t="str">
            <v>CMT Partners</v>
          </cell>
          <cell r="Y814" t="str">
            <v>CMT Partners</v>
          </cell>
          <cell r="Z814" t="str">
            <v>USA</v>
          </cell>
          <cell r="AA814" t="str">
            <v>101302</v>
          </cell>
          <cell r="AB814" t="str">
            <v>Dist</v>
          </cell>
          <cell r="AC814" t="str">
            <v>SALE</v>
          </cell>
          <cell r="AD814" t="str">
            <v xml:space="preserve"> </v>
          </cell>
          <cell r="AE814" t="str">
            <v xml:space="preserve"> </v>
          </cell>
          <cell r="AF814" t="str">
            <v xml:space="preserve"> </v>
          </cell>
          <cell r="AG814" t="str">
            <v xml:space="preserve"> </v>
          </cell>
          <cell r="AH814">
            <v>1870</v>
          </cell>
          <cell r="AI814">
            <v>514250</v>
          </cell>
          <cell r="AJ814">
            <v>401358.1</v>
          </cell>
          <cell r="AK814">
            <v>0</v>
          </cell>
          <cell r="AL814">
            <v>275</v>
          </cell>
          <cell r="AM814">
            <v>0</v>
          </cell>
          <cell r="AN814">
            <v>214.63</v>
          </cell>
          <cell r="AO814">
            <v>112891.9</v>
          </cell>
          <cell r="AP814">
            <v>514250</v>
          </cell>
        </row>
        <row r="815">
          <cell r="A815">
            <v>1998</v>
          </cell>
          <cell r="B815">
            <v>4</v>
          </cell>
          <cell r="C815">
            <v>12</v>
          </cell>
          <cell r="D815">
            <v>36046</v>
          </cell>
          <cell r="E815" t="str">
            <v>SPBU</v>
          </cell>
          <cell r="F815" t="str">
            <v>SPBU</v>
          </cell>
          <cell r="G815" t="str">
            <v>030</v>
          </cell>
          <cell r="H815" t="str">
            <v>ITB</v>
          </cell>
          <cell r="I815" t="str">
            <v>Phones</v>
          </cell>
          <cell r="J815" t="str">
            <v>TGP Phones</v>
          </cell>
          <cell r="K815" t="str">
            <v>2210</v>
          </cell>
          <cell r="L815" t="str">
            <v>TGP Cellular Phones</v>
          </cell>
          <cell r="M815" t="str">
            <v>44171</v>
          </cell>
          <cell r="N815" t="str">
            <v>41100</v>
          </cell>
          <cell r="O815" t="str">
            <v>SP706796</v>
          </cell>
          <cell r="P815">
            <v>36046</v>
          </cell>
          <cell r="Q815" t="str">
            <v>CMT Partners</v>
          </cell>
          <cell r="R815" t="str">
            <v>Dist</v>
          </cell>
          <cell r="S815" t="str">
            <v>10030953</v>
          </cell>
          <cell r="T815" t="str">
            <v>65-56088-14</v>
          </cell>
          <cell r="U815" t="str">
            <v>TKAAM0001, QCP-820, W/ENCRY, W/A-KEY, PHONE KIT, QC BRANDED</v>
          </cell>
          <cell r="V815" t="str">
            <v>REG</v>
          </cell>
          <cell r="W815" t="str">
            <v>50134</v>
          </cell>
          <cell r="X815" t="str">
            <v>CMT Partners</v>
          </cell>
          <cell r="Y815" t="str">
            <v>CMT Partners</v>
          </cell>
          <cell r="Z815" t="str">
            <v>USA</v>
          </cell>
          <cell r="AA815" t="str">
            <v>101302</v>
          </cell>
          <cell r="AB815" t="str">
            <v>Dist</v>
          </cell>
          <cell r="AC815" t="str">
            <v>SALE</v>
          </cell>
          <cell r="AD815" t="str">
            <v xml:space="preserve"> </v>
          </cell>
          <cell r="AE815" t="str">
            <v xml:space="preserve"> </v>
          </cell>
          <cell r="AF815" t="str">
            <v xml:space="preserve"> </v>
          </cell>
          <cell r="AG815" t="str">
            <v xml:space="preserve"> </v>
          </cell>
          <cell r="AH815">
            <v>130</v>
          </cell>
          <cell r="AI815">
            <v>35750</v>
          </cell>
          <cell r="AJ815">
            <v>27901.9</v>
          </cell>
          <cell r="AK815">
            <v>0</v>
          </cell>
          <cell r="AL815">
            <v>275</v>
          </cell>
          <cell r="AM815">
            <v>0</v>
          </cell>
          <cell r="AN815">
            <v>214.63</v>
          </cell>
          <cell r="AO815">
            <v>7848.1</v>
          </cell>
          <cell r="AP815">
            <v>35750</v>
          </cell>
        </row>
        <row r="816">
          <cell r="A816">
            <v>1998</v>
          </cell>
          <cell r="B816">
            <v>4</v>
          </cell>
          <cell r="C816">
            <v>12</v>
          </cell>
          <cell r="D816">
            <v>36065</v>
          </cell>
          <cell r="E816" t="str">
            <v>SPBU</v>
          </cell>
          <cell r="F816" t="str">
            <v>SPBU</v>
          </cell>
          <cell r="G816" t="str">
            <v>030</v>
          </cell>
          <cell r="H816" t="str">
            <v>ITB</v>
          </cell>
          <cell r="I816" t="str">
            <v>Phones</v>
          </cell>
          <cell r="J816" t="str">
            <v>TGP Phones</v>
          </cell>
          <cell r="K816" t="str">
            <v>2210</v>
          </cell>
          <cell r="L816" t="str">
            <v>TGP Cellular Phones</v>
          </cell>
          <cell r="M816" t="str">
            <v>44171</v>
          </cell>
          <cell r="N816" t="str">
            <v>41100</v>
          </cell>
          <cell r="O816" t="str">
            <v>SP707329</v>
          </cell>
          <cell r="P816">
            <v>36065</v>
          </cell>
          <cell r="Q816" t="str">
            <v>CMT Partners</v>
          </cell>
          <cell r="R816" t="str">
            <v>Dist</v>
          </cell>
          <cell r="S816" t="str">
            <v>10034082</v>
          </cell>
          <cell r="T816" t="str">
            <v>65-56088-14</v>
          </cell>
          <cell r="U816" t="str">
            <v>TKAAM0001, QCP-820, W/ENCRY, W/A-KEY, PHONE KIT, QC BRANDED</v>
          </cell>
          <cell r="V816" t="str">
            <v>REG</v>
          </cell>
          <cell r="W816" t="str">
            <v>50134</v>
          </cell>
          <cell r="X816" t="str">
            <v>CMT Partners</v>
          </cell>
          <cell r="Y816" t="str">
            <v>CMT Partners</v>
          </cell>
          <cell r="Z816" t="str">
            <v>USA</v>
          </cell>
          <cell r="AA816" t="str">
            <v>10302</v>
          </cell>
          <cell r="AB816" t="str">
            <v>Dist</v>
          </cell>
          <cell r="AC816" t="str">
            <v>SALE</v>
          </cell>
          <cell r="AD816" t="str">
            <v xml:space="preserve"> </v>
          </cell>
          <cell r="AE816" t="str">
            <v xml:space="preserve"> </v>
          </cell>
          <cell r="AF816" t="str">
            <v xml:space="preserve"> </v>
          </cell>
          <cell r="AG816" t="str">
            <v xml:space="preserve"> </v>
          </cell>
          <cell r="AH816">
            <v>110</v>
          </cell>
          <cell r="AI816">
            <v>30250</v>
          </cell>
          <cell r="AJ816">
            <v>23609.3</v>
          </cell>
          <cell r="AK816">
            <v>0</v>
          </cell>
          <cell r="AL816">
            <v>275</v>
          </cell>
          <cell r="AM816">
            <v>0</v>
          </cell>
          <cell r="AN816">
            <v>214.63</v>
          </cell>
          <cell r="AO816">
            <v>6640.7</v>
          </cell>
          <cell r="AP816">
            <v>30250</v>
          </cell>
        </row>
        <row r="817">
          <cell r="A817">
            <v>1998</v>
          </cell>
          <cell r="B817">
            <v>4</v>
          </cell>
          <cell r="C817">
            <v>12</v>
          </cell>
          <cell r="D817">
            <v>36065</v>
          </cell>
          <cell r="E817" t="str">
            <v>SPBU</v>
          </cell>
          <cell r="F817" t="str">
            <v>SPBU</v>
          </cell>
          <cell r="G817" t="str">
            <v>030</v>
          </cell>
          <cell r="H817" t="str">
            <v>ITB</v>
          </cell>
          <cell r="I817" t="str">
            <v>Phones</v>
          </cell>
          <cell r="J817" t="str">
            <v>TGP Phones</v>
          </cell>
          <cell r="K817" t="str">
            <v>2210</v>
          </cell>
          <cell r="L817" t="str">
            <v>TGP Cellular Phones</v>
          </cell>
          <cell r="M817" t="str">
            <v>44171</v>
          </cell>
          <cell r="N817" t="str">
            <v>41100</v>
          </cell>
          <cell r="O817" t="str">
            <v>SP707329</v>
          </cell>
          <cell r="P817">
            <v>36065</v>
          </cell>
          <cell r="Q817" t="str">
            <v>CMT Partners</v>
          </cell>
          <cell r="R817" t="str">
            <v>Dist</v>
          </cell>
          <cell r="S817" t="str">
            <v>10034063</v>
          </cell>
          <cell r="T817" t="str">
            <v>65-56088-14</v>
          </cell>
          <cell r="U817" t="str">
            <v>TKAAM0001, QCP-820, W/ENCRY, W/A-KEY, PHONE KIT, QC BRANDED</v>
          </cell>
          <cell r="V817" t="str">
            <v>REG</v>
          </cell>
          <cell r="W817" t="str">
            <v>50134</v>
          </cell>
          <cell r="X817" t="str">
            <v>CMT Partners</v>
          </cell>
          <cell r="Y817" t="str">
            <v>CMT Partners</v>
          </cell>
          <cell r="Z817" t="str">
            <v>USA</v>
          </cell>
          <cell r="AA817" t="str">
            <v>10302</v>
          </cell>
          <cell r="AB817" t="str">
            <v>Dist</v>
          </cell>
          <cell r="AC817" t="str">
            <v>SALE</v>
          </cell>
          <cell r="AD817" t="str">
            <v xml:space="preserve"> </v>
          </cell>
          <cell r="AE817" t="str">
            <v xml:space="preserve"> </v>
          </cell>
          <cell r="AF817" t="str">
            <v xml:space="preserve"> </v>
          </cell>
          <cell r="AG817" t="str">
            <v xml:space="preserve"> </v>
          </cell>
          <cell r="AH817">
            <v>280</v>
          </cell>
          <cell r="AI817">
            <v>77000</v>
          </cell>
          <cell r="AJ817">
            <v>60096.4</v>
          </cell>
          <cell r="AK817">
            <v>0</v>
          </cell>
          <cell r="AL817">
            <v>275</v>
          </cell>
          <cell r="AM817">
            <v>0</v>
          </cell>
          <cell r="AN817">
            <v>214.63</v>
          </cell>
          <cell r="AO817">
            <v>16903.599999999999</v>
          </cell>
          <cell r="AP817">
            <v>77000</v>
          </cell>
        </row>
        <row r="818">
          <cell r="A818">
            <v>1998</v>
          </cell>
          <cell r="B818">
            <v>4</v>
          </cell>
          <cell r="C818">
            <v>12</v>
          </cell>
          <cell r="D818">
            <v>36056</v>
          </cell>
          <cell r="E818" t="str">
            <v>SPBU</v>
          </cell>
          <cell r="F818" t="str">
            <v>SPBU</v>
          </cell>
          <cell r="G818" t="str">
            <v>030</v>
          </cell>
          <cell r="H818" t="str">
            <v>ITB</v>
          </cell>
          <cell r="I818" t="str">
            <v>Phones</v>
          </cell>
          <cell r="J818" t="str">
            <v>TGP Phones</v>
          </cell>
          <cell r="K818" t="str">
            <v>2210</v>
          </cell>
          <cell r="L818" t="str">
            <v>TGP Cellular Phones</v>
          </cell>
          <cell r="M818" t="str">
            <v>44171</v>
          </cell>
          <cell r="N818" t="str">
            <v>41100</v>
          </cell>
          <cell r="O818" t="str">
            <v>SP707329</v>
          </cell>
          <cell r="P818">
            <v>36055</v>
          </cell>
          <cell r="Q818" t="str">
            <v>CMT Partners</v>
          </cell>
          <cell r="R818" t="str">
            <v>Dist</v>
          </cell>
          <cell r="S818" t="str">
            <v>10032337</v>
          </cell>
          <cell r="T818" t="str">
            <v>65-56088-14</v>
          </cell>
          <cell r="U818" t="str">
            <v>TKAAM0001, QCP-820, W/ENCRY, W/A-KEY, PHONE KIT, QC BRANDED</v>
          </cell>
          <cell r="V818" t="str">
            <v>REG</v>
          </cell>
          <cell r="W818" t="str">
            <v>50134</v>
          </cell>
          <cell r="X818" t="str">
            <v>CMT Partners</v>
          </cell>
          <cell r="Y818" t="str">
            <v>CMT Partners</v>
          </cell>
          <cell r="Z818" t="str">
            <v>USA</v>
          </cell>
          <cell r="AA818" t="str">
            <v>10302</v>
          </cell>
          <cell r="AB818" t="str">
            <v>Dist</v>
          </cell>
          <cell r="AC818" t="str">
            <v>SALE</v>
          </cell>
          <cell r="AD818" t="str">
            <v xml:space="preserve"> </v>
          </cell>
          <cell r="AE818" t="str">
            <v xml:space="preserve"> </v>
          </cell>
          <cell r="AF818" t="str">
            <v xml:space="preserve"> </v>
          </cell>
          <cell r="AG818" t="str">
            <v xml:space="preserve"> </v>
          </cell>
          <cell r="AH818">
            <v>430</v>
          </cell>
          <cell r="AI818">
            <v>118250</v>
          </cell>
          <cell r="AJ818">
            <v>92290.9</v>
          </cell>
          <cell r="AK818">
            <v>0</v>
          </cell>
          <cell r="AL818">
            <v>275</v>
          </cell>
          <cell r="AM818">
            <v>0</v>
          </cell>
          <cell r="AN818">
            <v>214.63</v>
          </cell>
          <cell r="AO818">
            <v>25959.1</v>
          </cell>
          <cell r="AP818">
            <v>118250</v>
          </cell>
        </row>
        <row r="819">
          <cell r="A819">
            <v>1998</v>
          </cell>
          <cell r="B819">
            <v>4</v>
          </cell>
          <cell r="C819">
            <v>12</v>
          </cell>
          <cell r="D819">
            <v>36042</v>
          </cell>
          <cell r="E819" t="str">
            <v>SPBU</v>
          </cell>
          <cell r="F819" t="str">
            <v>SPBU</v>
          </cell>
          <cell r="G819" t="str">
            <v>030</v>
          </cell>
          <cell r="H819" t="str">
            <v>ITB</v>
          </cell>
          <cell r="I819" t="str">
            <v>Other</v>
          </cell>
          <cell r="J819" t="str">
            <v>Other Products</v>
          </cell>
          <cell r="K819" t="str">
            <v>2710</v>
          </cell>
          <cell r="L819" t="str">
            <v>Support Tools</v>
          </cell>
          <cell r="M819" t="str">
            <v>44171</v>
          </cell>
          <cell r="N819" t="str">
            <v>41100</v>
          </cell>
          <cell r="O819" t="str">
            <v>SP707255</v>
          </cell>
          <cell r="P819">
            <v>36042</v>
          </cell>
          <cell r="Q819" t="str">
            <v>Comarco Wireless Technologies</v>
          </cell>
          <cell r="R819" t="str">
            <v>Dist</v>
          </cell>
          <cell r="S819" t="str">
            <v>10030819</v>
          </cell>
          <cell r="T819" t="str">
            <v>65-66398-1</v>
          </cell>
          <cell r="U819" t="str">
            <v>TXDTA0103, TGPQ, RF Cable Kit</v>
          </cell>
          <cell r="V819" t="str">
            <v>REG</v>
          </cell>
          <cell r="W819" t="str">
            <v>27743</v>
          </cell>
          <cell r="X819" t="str">
            <v>Comarco Wireless Technologies</v>
          </cell>
          <cell r="Y819" t="str">
            <v>Comarco Wireless Technologies</v>
          </cell>
          <cell r="Z819" t="str">
            <v>USA</v>
          </cell>
          <cell r="AA819" t="str">
            <v>404194</v>
          </cell>
          <cell r="AB819" t="str">
            <v>Dist</v>
          </cell>
          <cell r="AC819" t="str">
            <v>SALE</v>
          </cell>
          <cell r="AD819" t="str">
            <v xml:space="preserve"> </v>
          </cell>
          <cell r="AE819" t="str">
            <v xml:space="preserve"> </v>
          </cell>
          <cell r="AF819" t="str">
            <v xml:space="preserve"> </v>
          </cell>
          <cell r="AG819" t="str">
            <v xml:space="preserve"> </v>
          </cell>
          <cell r="AH819">
            <v>5</v>
          </cell>
          <cell r="AI819">
            <v>250</v>
          </cell>
          <cell r="AJ819">
            <v>179.1</v>
          </cell>
          <cell r="AK819">
            <v>0</v>
          </cell>
          <cell r="AL819">
            <v>50</v>
          </cell>
          <cell r="AM819">
            <v>0</v>
          </cell>
          <cell r="AN819">
            <v>35.82</v>
          </cell>
          <cell r="AO819">
            <v>70.900000000000006</v>
          </cell>
          <cell r="AP819">
            <v>250</v>
          </cell>
        </row>
        <row r="820">
          <cell r="A820">
            <v>1998</v>
          </cell>
          <cell r="B820">
            <v>4</v>
          </cell>
          <cell r="C820">
            <v>12</v>
          </cell>
          <cell r="D820">
            <v>36042</v>
          </cell>
          <cell r="E820" t="str">
            <v>SPBU</v>
          </cell>
          <cell r="F820" t="str">
            <v>SPBU</v>
          </cell>
          <cell r="G820" t="str">
            <v>030</v>
          </cell>
          <cell r="H820" t="str">
            <v>ITB</v>
          </cell>
          <cell r="I820" t="str">
            <v>Other</v>
          </cell>
          <cell r="J820" t="str">
            <v>Other Products</v>
          </cell>
          <cell r="K820" t="str">
            <v>2710</v>
          </cell>
          <cell r="L820" t="str">
            <v>Support Tools</v>
          </cell>
          <cell r="M820" t="str">
            <v>44171</v>
          </cell>
          <cell r="N820" t="str">
            <v>41100</v>
          </cell>
          <cell r="O820" t="str">
            <v>SP707255</v>
          </cell>
          <cell r="P820">
            <v>36042</v>
          </cell>
          <cell r="Q820" t="str">
            <v>Comarco Wireless Technologies</v>
          </cell>
          <cell r="R820" t="str">
            <v>Dist</v>
          </cell>
          <cell r="S820" t="str">
            <v>10030818</v>
          </cell>
          <cell r="T820" t="str">
            <v>65-66398-1</v>
          </cell>
          <cell r="U820" t="str">
            <v>TXDTA0103, TGPQ, RF Cable Kit</v>
          </cell>
          <cell r="V820" t="str">
            <v>REG</v>
          </cell>
          <cell r="W820" t="str">
            <v>27743</v>
          </cell>
          <cell r="X820" t="str">
            <v>Comarco Wireless Technologies</v>
          </cell>
          <cell r="Y820" t="str">
            <v>Comarco Wireless Technologies</v>
          </cell>
          <cell r="Z820" t="str">
            <v>USA</v>
          </cell>
          <cell r="AA820" t="str">
            <v>404194</v>
          </cell>
          <cell r="AB820" t="str">
            <v>Dist</v>
          </cell>
          <cell r="AC820" t="str">
            <v>SALE</v>
          </cell>
          <cell r="AD820" t="str">
            <v xml:space="preserve"> </v>
          </cell>
          <cell r="AE820" t="str">
            <v xml:space="preserve"> </v>
          </cell>
          <cell r="AF820" t="str">
            <v xml:space="preserve"> </v>
          </cell>
          <cell r="AG820" t="str">
            <v xml:space="preserve"> </v>
          </cell>
          <cell r="AH820">
            <v>10</v>
          </cell>
          <cell r="AI820">
            <v>500</v>
          </cell>
          <cell r="AJ820">
            <v>358.2</v>
          </cell>
          <cell r="AK820">
            <v>0</v>
          </cell>
          <cell r="AL820">
            <v>50</v>
          </cell>
          <cell r="AM820">
            <v>0</v>
          </cell>
          <cell r="AN820">
            <v>35.82</v>
          </cell>
          <cell r="AO820">
            <v>141.80000000000001</v>
          </cell>
          <cell r="AP820">
            <v>500</v>
          </cell>
        </row>
        <row r="821">
          <cell r="A821">
            <v>1998</v>
          </cell>
          <cell r="B821">
            <v>4</v>
          </cell>
          <cell r="C821">
            <v>12</v>
          </cell>
          <cell r="D821">
            <v>36064</v>
          </cell>
          <cell r="E821" t="str">
            <v>SPBU</v>
          </cell>
          <cell r="F821" t="str">
            <v>SPBU</v>
          </cell>
          <cell r="G821" t="str">
            <v>030</v>
          </cell>
          <cell r="H821" t="str">
            <v>ITB</v>
          </cell>
          <cell r="I821" t="str">
            <v>Other</v>
          </cell>
          <cell r="J821" t="str">
            <v>Other Products</v>
          </cell>
          <cell r="K821" t="str">
            <v>2710</v>
          </cell>
          <cell r="L821" t="str">
            <v>Support Tools</v>
          </cell>
          <cell r="M821" t="str">
            <v>44171</v>
          </cell>
          <cell r="N821" t="str">
            <v>41100</v>
          </cell>
          <cell r="O821" t="str">
            <v>SP707255</v>
          </cell>
          <cell r="P821">
            <v>36064</v>
          </cell>
          <cell r="Q821" t="str">
            <v>Comarco Wireless Technologies</v>
          </cell>
          <cell r="R821" t="str">
            <v>Dist</v>
          </cell>
          <cell r="S821" t="str">
            <v>10033919</v>
          </cell>
          <cell r="T821" t="str">
            <v>65-66398-1</v>
          </cell>
          <cell r="U821" t="str">
            <v>TXDTA0103, TGPQ, RF Cable Kit</v>
          </cell>
          <cell r="V821" t="str">
            <v>REG</v>
          </cell>
          <cell r="W821" t="str">
            <v>27743</v>
          </cell>
          <cell r="X821" t="str">
            <v>Comarco Wireless Technologies</v>
          </cell>
          <cell r="Y821" t="str">
            <v>Comarco Wireless Technologies</v>
          </cell>
          <cell r="Z821" t="str">
            <v>USA</v>
          </cell>
          <cell r="AA821" t="str">
            <v>404194</v>
          </cell>
          <cell r="AB821" t="str">
            <v>Dist</v>
          </cell>
          <cell r="AC821" t="str">
            <v>SALE</v>
          </cell>
          <cell r="AD821" t="str">
            <v xml:space="preserve"> </v>
          </cell>
          <cell r="AE821" t="str">
            <v xml:space="preserve"> </v>
          </cell>
          <cell r="AF821" t="str">
            <v xml:space="preserve"> </v>
          </cell>
          <cell r="AG821" t="str">
            <v xml:space="preserve"> </v>
          </cell>
          <cell r="AH821">
            <v>10</v>
          </cell>
          <cell r="AI821">
            <v>500</v>
          </cell>
          <cell r="AJ821">
            <v>358.2</v>
          </cell>
          <cell r="AK821">
            <v>0</v>
          </cell>
          <cell r="AL821">
            <v>50</v>
          </cell>
          <cell r="AM821">
            <v>0</v>
          </cell>
          <cell r="AN821">
            <v>35.82</v>
          </cell>
          <cell r="AO821">
            <v>141.80000000000001</v>
          </cell>
          <cell r="AP821">
            <v>500</v>
          </cell>
        </row>
        <row r="822">
          <cell r="A822">
            <v>1998</v>
          </cell>
          <cell r="B822">
            <v>4</v>
          </cell>
          <cell r="C822">
            <v>12</v>
          </cell>
          <cell r="D822">
            <v>36055</v>
          </cell>
          <cell r="E822" t="str">
            <v>SPBU</v>
          </cell>
          <cell r="F822" t="str">
            <v>SPBU</v>
          </cell>
          <cell r="G822" t="str">
            <v>030</v>
          </cell>
          <cell r="H822" t="str">
            <v>ITB</v>
          </cell>
          <cell r="I822" t="str">
            <v>Other</v>
          </cell>
          <cell r="J822" t="str">
            <v>Other Products</v>
          </cell>
          <cell r="K822" t="str">
            <v>2710</v>
          </cell>
          <cell r="L822" t="str">
            <v>Support Tools</v>
          </cell>
          <cell r="M822" t="str">
            <v>44171</v>
          </cell>
          <cell r="N822" t="str">
            <v>41100</v>
          </cell>
          <cell r="O822" t="str">
            <v>SP706871</v>
          </cell>
          <cell r="P822">
            <v>36055</v>
          </cell>
          <cell r="Q822" t="str">
            <v>Communications Plus Mobility Inc.</v>
          </cell>
          <cell r="R822" t="str">
            <v>Dist</v>
          </cell>
          <cell r="S822" t="str">
            <v>10032226</v>
          </cell>
          <cell r="T822" t="str">
            <v>62-60152-6</v>
          </cell>
          <cell r="U822" t="str">
            <v>TSPST0001, PST-1, KIT,S/W UPGRADE,VER 12.50</v>
          </cell>
          <cell r="V822" t="str">
            <v>REG</v>
          </cell>
          <cell r="W822" t="str">
            <v>QSC41545</v>
          </cell>
          <cell r="X822" t="str">
            <v>Communications Plus Mobility Inc.</v>
          </cell>
          <cell r="Y822" t="str">
            <v>Communications Plus Mobility Inc.</v>
          </cell>
          <cell r="Z822" t="str">
            <v>CAN</v>
          </cell>
          <cell r="AA822" t="str">
            <v>SOFTWARE UPGRADE QSC-I</v>
          </cell>
          <cell r="AB822" t="str">
            <v>Dist</v>
          </cell>
          <cell r="AC822" t="str">
            <v>SALE</v>
          </cell>
          <cell r="AD822" t="str">
            <v xml:space="preserve"> </v>
          </cell>
          <cell r="AE822" t="str">
            <v xml:space="preserve"> </v>
          </cell>
          <cell r="AF822" t="str">
            <v xml:space="preserve"> </v>
          </cell>
          <cell r="AG822" t="str">
            <v xml:space="preserve"> </v>
          </cell>
          <cell r="AH822">
            <v>1</v>
          </cell>
          <cell r="AI822">
            <v>0</v>
          </cell>
          <cell r="AJ822">
            <v>5.39</v>
          </cell>
          <cell r="AK822">
            <v>0</v>
          </cell>
          <cell r="AL822">
            <v>0</v>
          </cell>
          <cell r="AM822">
            <v>0</v>
          </cell>
          <cell r="AN822">
            <v>5.39</v>
          </cell>
          <cell r="AO822">
            <v>-5.39</v>
          </cell>
          <cell r="AP822">
            <v>0</v>
          </cell>
        </row>
        <row r="823">
          <cell r="A823">
            <v>1998</v>
          </cell>
          <cell r="B823">
            <v>4</v>
          </cell>
          <cell r="C823">
            <v>12</v>
          </cell>
          <cell r="D823">
            <v>36055</v>
          </cell>
          <cell r="E823" t="str">
            <v>SPBU</v>
          </cell>
          <cell r="F823" t="str">
            <v>SPBU</v>
          </cell>
          <cell r="G823" t="str">
            <v>030</v>
          </cell>
          <cell r="H823" t="str">
            <v>ITB</v>
          </cell>
          <cell r="I823" t="str">
            <v>Other</v>
          </cell>
          <cell r="J823" t="str">
            <v>Other Products</v>
          </cell>
          <cell r="K823" t="str">
            <v>2710</v>
          </cell>
          <cell r="L823" t="str">
            <v>Support Tools</v>
          </cell>
          <cell r="M823" t="str">
            <v>44171</v>
          </cell>
          <cell r="N823" t="str">
            <v>41100</v>
          </cell>
          <cell r="O823" t="str">
            <v>SP705286</v>
          </cell>
          <cell r="P823">
            <v>36055</v>
          </cell>
          <cell r="Q823" t="str">
            <v>Communications Test Design</v>
          </cell>
          <cell r="R823" t="str">
            <v>Dist</v>
          </cell>
          <cell r="S823" t="str">
            <v>10032237</v>
          </cell>
          <cell r="T823" t="str">
            <v>62-60152-6</v>
          </cell>
          <cell r="U823" t="str">
            <v>TSPST0001, PST-1, KIT,S/W UPGRADE,VER 12.50</v>
          </cell>
          <cell r="V823" t="str">
            <v>REG</v>
          </cell>
          <cell r="W823" t="str">
            <v>QSC41188</v>
          </cell>
          <cell r="X823" t="str">
            <v>Communications Test Design</v>
          </cell>
          <cell r="Y823" t="str">
            <v>Communications Test Design Inc</v>
          </cell>
          <cell r="Z823" t="str">
            <v>USA</v>
          </cell>
          <cell r="AA823" t="str">
            <v>SOFTWARE UPGRADE QSC-D</v>
          </cell>
          <cell r="AB823" t="str">
            <v>Dist</v>
          </cell>
          <cell r="AC823" t="str">
            <v>SALE</v>
          </cell>
          <cell r="AD823" t="str">
            <v xml:space="preserve"> </v>
          </cell>
          <cell r="AE823" t="str">
            <v xml:space="preserve"> </v>
          </cell>
          <cell r="AF823" t="str">
            <v xml:space="preserve"> </v>
          </cell>
          <cell r="AG823" t="str">
            <v xml:space="preserve"> </v>
          </cell>
          <cell r="AH823">
            <v>1</v>
          </cell>
          <cell r="AI823">
            <v>0</v>
          </cell>
          <cell r="AJ823">
            <v>5.39</v>
          </cell>
          <cell r="AK823">
            <v>0</v>
          </cell>
          <cell r="AL823">
            <v>0</v>
          </cell>
          <cell r="AM823">
            <v>0</v>
          </cell>
          <cell r="AN823">
            <v>5.39</v>
          </cell>
          <cell r="AO823">
            <v>-5.39</v>
          </cell>
          <cell r="AP823">
            <v>0</v>
          </cell>
        </row>
        <row r="824">
          <cell r="A824">
            <v>1998</v>
          </cell>
          <cell r="B824">
            <v>4</v>
          </cell>
          <cell r="C824">
            <v>12</v>
          </cell>
          <cell r="D824">
            <v>36061</v>
          </cell>
          <cell r="E824" t="str">
            <v>SPBU</v>
          </cell>
          <cell r="F824" t="str">
            <v>QRC</v>
          </cell>
          <cell r="G824" t="str">
            <v>030</v>
          </cell>
          <cell r="H824" t="str">
            <v>ITB</v>
          </cell>
          <cell r="I824" t="str">
            <v>Phones</v>
          </cell>
          <cell r="J824" t="str">
            <v>TGP Phones</v>
          </cell>
          <cell r="K824" t="str">
            <v>2310</v>
          </cell>
          <cell r="L824" t="str">
            <v>TGP PCS Phones</v>
          </cell>
          <cell r="M824" t="str">
            <v>44171</v>
          </cell>
          <cell r="N824" t="str">
            <v>41100</v>
          </cell>
          <cell r="O824" t="str">
            <v>PS220074</v>
          </cell>
          <cell r="P824">
            <v>36061</v>
          </cell>
          <cell r="Q824" t="str">
            <v>Communications Test Design Inc</v>
          </cell>
          <cell r="R824" t="str">
            <v>Dist</v>
          </cell>
          <cell r="S824" t="str">
            <v>10033171</v>
          </cell>
          <cell r="T824" t="str">
            <v>65-66014-1</v>
          </cell>
          <cell r="U824" t="str">
            <v>TKAAN0004, QCP-1920, Phone Kit, w/encry, PrimeCo</v>
          </cell>
          <cell r="V824" t="str">
            <v>REG</v>
          </cell>
          <cell r="W824" t="str">
            <v>30298</v>
          </cell>
          <cell r="X824" t="str">
            <v>Communications Test Design Inc</v>
          </cell>
          <cell r="Y824" t="str">
            <v>Zero Revenue Units</v>
          </cell>
          <cell r="Z824" t="str">
            <v>USA</v>
          </cell>
          <cell r="AA824" t="str">
            <v>DOA0000101</v>
          </cell>
          <cell r="AB824" t="str">
            <v>Dist</v>
          </cell>
          <cell r="AC824" t="str">
            <v>SALE</v>
          </cell>
          <cell r="AD824" t="str">
            <v>DOA0000101</v>
          </cell>
          <cell r="AE824" t="str">
            <v xml:space="preserve"> </v>
          </cell>
          <cell r="AF824" t="str">
            <v xml:space="preserve"> </v>
          </cell>
          <cell r="AG824" t="str">
            <v xml:space="preserve"> </v>
          </cell>
          <cell r="AH824">
            <v>13</v>
          </cell>
          <cell r="AI824">
            <v>0</v>
          </cell>
          <cell r="AJ824">
            <v>2844.66</v>
          </cell>
          <cell r="AK824">
            <v>0</v>
          </cell>
          <cell r="AL824">
            <v>0</v>
          </cell>
          <cell r="AM824">
            <v>0</v>
          </cell>
          <cell r="AN824">
            <v>218.82</v>
          </cell>
          <cell r="AO824">
            <v>-2844.66</v>
          </cell>
          <cell r="AP824">
            <v>0</v>
          </cell>
        </row>
        <row r="825">
          <cell r="A825">
            <v>1998</v>
          </cell>
          <cell r="B825">
            <v>4</v>
          </cell>
          <cell r="C825">
            <v>12</v>
          </cell>
          <cell r="D825">
            <v>36046</v>
          </cell>
          <cell r="E825" t="str">
            <v>SPBU</v>
          </cell>
          <cell r="F825" t="str">
            <v>QRC</v>
          </cell>
          <cell r="G825" t="str">
            <v>030</v>
          </cell>
          <cell r="H825" t="str">
            <v>ITB</v>
          </cell>
          <cell r="I825" t="str">
            <v>Phones</v>
          </cell>
          <cell r="J825" t="str">
            <v>TGP Phones</v>
          </cell>
          <cell r="K825" t="str">
            <v>2410</v>
          </cell>
          <cell r="L825" t="str">
            <v>TGP Dual Phone</v>
          </cell>
          <cell r="M825" t="str">
            <v>44171</v>
          </cell>
          <cell r="N825" t="str">
            <v>41100</v>
          </cell>
          <cell r="O825" t="str">
            <v>PS219192</v>
          </cell>
          <cell r="P825">
            <v>36046</v>
          </cell>
          <cell r="Q825" t="str">
            <v>Communications Test Design Inc</v>
          </cell>
          <cell r="R825" t="str">
            <v>Dist</v>
          </cell>
          <cell r="S825" t="str">
            <v>10030944</v>
          </cell>
          <cell r="T825" t="str">
            <v>61-46931-R</v>
          </cell>
          <cell r="U825" t="str">
            <v>QCP-2700 PHONE, QC BRANDED 800/1900 MHZ, W/ENCRY, FRU</v>
          </cell>
          <cell r="V825" t="str">
            <v>REG</v>
          </cell>
          <cell r="W825" t="str">
            <v>30298</v>
          </cell>
          <cell r="X825" t="str">
            <v>Communications Test Design Inc</v>
          </cell>
          <cell r="Y825" t="str">
            <v>Zero Revenue Units</v>
          </cell>
          <cell r="Z825" t="str">
            <v>USA</v>
          </cell>
          <cell r="AA825" t="str">
            <v>QRC0001358</v>
          </cell>
          <cell r="AB825" t="str">
            <v>Dist</v>
          </cell>
          <cell r="AC825" t="str">
            <v>SALE</v>
          </cell>
          <cell r="AD825" t="str">
            <v>QRC0001358</v>
          </cell>
          <cell r="AE825" t="str">
            <v xml:space="preserve"> </v>
          </cell>
          <cell r="AF825" t="str">
            <v xml:space="preserve"> </v>
          </cell>
          <cell r="AG825" t="str">
            <v xml:space="preserve"> </v>
          </cell>
          <cell r="AH825">
            <v>6</v>
          </cell>
          <cell r="AI825">
            <v>0</v>
          </cell>
          <cell r="AJ825">
            <v>1178.82</v>
          </cell>
          <cell r="AK825">
            <v>0</v>
          </cell>
          <cell r="AL825">
            <v>0</v>
          </cell>
          <cell r="AM825">
            <v>0</v>
          </cell>
          <cell r="AN825">
            <v>196.47</v>
          </cell>
          <cell r="AO825">
            <v>-1178.82</v>
          </cell>
          <cell r="AP825">
            <v>0</v>
          </cell>
        </row>
        <row r="826">
          <cell r="A826">
            <v>1998</v>
          </cell>
          <cell r="B826">
            <v>4</v>
          </cell>
          <cell r="C826">
            <v>12</v>
          </cell>
          <cell r="D826">
            <v>36062</v>
          </cell>
          <cell r="E826" t="str">
            <v>SPBU</v>
          </cell>
          <cell r="F826" t="str">
            <v>QRC</v>
          </cell>
          <cell r="G826" t="str">
            <v>030</v>
          </cell>
          <cell r="H826" t="str">
            <v>ITB</v>
          </cell>
          <cell r="I826" t="str">
            <v>Phones</v>
          </cell>
          <cell r="J826" t="str">
            <v>TGP Phones</v>
          </cell>
          <cell r="K826" t="str">
            <v>2410</v>
          </cell>
          <cell r="L826" t="str">
            <v>TGP Dual Phone</v>
          </cell>
          <cell r="M826" t="str">
            <v>44171</v>
          </cell>
          <cell r="N826" t="str">
            <v>41100</v>
          </cell>
          <cell r="O826" t="str">
            <v>PS220039</v>
          </cell>
          <cell r="P826">
            <v>36062</v>
          </cell>
          <cell r="Q826" t="str">
            <v>Communications Test Design Inc</v>
          </cell>
          <cell r="R826" t="str">
            <v>Dist</v>
          </cell>
          <cell r="S826" t="str">
            <v>10033588</v>
          </cell>
          <cell r="T826" t="str">
            <v>61-66220-R</v>
          </cell>
          <cell r="U826" t="str">
            <v>QCP-2700, PHONE, PRIMECO BRANDED, 800/1900 MHZ, W/ENC., FRU</v>
          </cell>
          <cell r="V826" t="str">
            <v>REG</v>
          </cell>
          <cell r="W826" t="str">
            <v>30298</v>
          </cell>
          <cell r="X826" t="str">
            <v>Communications Test Design Inc</v>
          </cell>
          <cell r="Y826" t="str">
            <v>Zero Revenue Units</v>
          </cell>
          <cell r="Z826" t="str">
            <v>USA</v>
          </cell>
          <cell r="AA826" t="str">
            <v>DOA0000157</v>
          </cell>
          <cell r="AB826" t="str">
            <v>Dist</v>
          </cell>
          <cell r="AC826" t="str">
            <v>SALE</v>
          </cell>
          <cell r="AD826" t="str">
            <v>DOA0000157</v>
          </cell>
          <cell r="AE826" t="str">
            <v xml:space="preserve"> </v>
          </cell>
          <cell r="AF826" t="str">
            <v xml:space="preserve"> </v>
          </cell>
          <cell r="AG826" t="str">
            <v xml:space="preserve"> </v>
          </cell>
          <cell r="AH826">
            <v>28</v>
          </cell>
          <cell r="AI826">
            <v>0</v>
          </cell>
          <cell r="AJ826">
            <v>5501.16</v>
          </cell>
          <cell r="AK826">
            <v>0</v>
          </cell>
          <cell r="AL826">
            <v>0</v>
          </cell>
          <cell r="AM826">
            <v>0</v>
          </cell>
          <cell r="AN826">
            <v>196.47</v>
          </cell>
          <cell r="AO826">
            <v>-5501.16</v>
          </cell>
          <cell r="AP826">
            <v>0</v>
          </cell>
        </row>
        <row r="827">
          <cell r="A827">
            <v>1998</v>
          </cell>
          <cell r="B827">
            <v>4</v>
          </cell>
          <cell r="C827">
            <v>12</v>
          </cell>
          <cell r="D827">
            <v>36062</v>
          </cell>
          <cell r="E827" t="str">
            <v>SPBU</v>
          </cell>
          <cell r="F827" t="str">
            <v>QRC</v>
          </cell>
          <cell r="G827" t="str">
            <v>030</v>
          </cell>
          <cell r="H827" t="str">
            <v>ITB</v>
          </cell>
          <cell r="I827" t="str">
            <v>Phones</v>
          </cell>
          <cell r="J827" t="str">
            <v>TGP Phones</v>
          </cell>
          <cell r="K827" t="str">
            <v>2410</v>
          </cell>
          <cell r="L827" t="str">
            <v>TGP Dual Phone</v>
          </cell>
          <cell r="M827" t="str">
            <v>44171</v>
          </cell>
          <cell r="N827" t="str">
            <v>41100</v>
          </cell>
          <cell r="O827" t="str">
            <v>PS220050</v>
          </cell>
          <cell r="P827">
            <v>36062</v>
          </cell>
          <cell r="Q827" t="str">
            <v>Communications Test Design Inc</v>
          </cell>
          <cell r="R827" t="str">
            <v>Dist</v>
          </cell>
          <cell r="S827" t="str">
            <v>10033531</v>
          </cell>
          <cell r="T827" t="str">
            <v>61-66220-R</v>
          </cell>
          <cell r="U827" t="str">
            <v>QCP-2700, PHONE, PRIMECO BRANDED, 800/1900 MHZ, W/ENC., FRU</v>
          </cell>
          <cell r="V827" t="str">
            <v>REG</v>
          </cell>
          <cell r="W827" t="str">
            <v>30298</v>
          </cell>
          <cell r="X827" t="str">
            <v>Communications Test Design Inc</v>
          </cell>
          <cell r="Y827" t="str">
            <v>Zero Revenue Units</v>
          </cell>
          <cell r="Z827" t="str">
            <v>USA</v>
          </cell>
          <cell r="AA827" t="str">
            <v>DOA0000157</v>
          </cell>
          <cell r="AB827" t="str">
            <v>Dist</v>
          </cell>
          <cell r="AC827" t="str">
            <v>SALE</v>
          </cell>
          <cell r="AD827" t="str">
            <v>DOA0000157</v>
          </cell>
          <cell r="AE827" t="str">
            <v xml:space="preserve"> </v>
          </cell>
          <cell r="AF827" t="str">
            <v xml:space="preserve"> </v>
          </cell>
          <cell r="AG827" t="str">
            <v xml:space="preserve"> </v>
          </cell>
          <cell r="AH827">
            <v>7</v>
          </cell>
          <cell r="AI827">
            <v>0</v>
          </cell>
          <cell r="AJ827">
            <v>1375.29</v>
          </cell>
          <cell r="AK827">
            <v>0</v>
          </cell>
          <cell r="AL827">
            <v>0</v>
          </cell>
          <cell r="AM827">
            <v>0</v>
          </cell>
          <cell r="AN827">
            <v>196.47</v>
          </cell>
          <cell r="AO827">
            <v>-1375.29</v>
          </cell>
          <cell r="AP827">
            <v>0</v>
          </cell>
        </row>
        <row r="828">
          <cell r="A828">
            <v>1998</v>
          </cell>
          <cell r="B828">
            <v>4</v>
          </cell>
          <cell r="C828">
            <v>12</v>
          </cell>
          <cell r="D828">
            <v>36061</v>
          </cell>
          <cell r="E828" t="str">
            <v>SPBU</v>
          </cell>
          <cell r="F828" t="str">
            <v>QRC</v>
          </cell>
          <cell r="G828" t="str">
            <v>030</v>
          </cell>
          <cell r="H828" t="str">
            <v>ITB</v>
          </cell>
          <cell r="I828" t="str">
            <v>Phones</v>
          </cell>
          <cell r="J828" t="str">
            <v>TGP Phones</v>
          </cell>
          <cell r="K828" t="str">
            <v>2410</v>
          </cell>
          <cell r="L828" t="str">
            <v>TGP Dual Phone</v>
          </cell>
          <cell r="M828" t="str">
            <v>44171</v>
          </cell>
          <cell r="N828" t="str">
            <v>41100</v>
          </cell>
          <cell r="O828" t="str">
            <v>PS214859</v>
          </cell>
          <cell r="P828">
            <v>36060</v>
          </cell>
          <cell r="Q828" t="str">
            <v>Communications Test Design Inc</v>
          </cell>
          <cell r="R828" t="str">
            <v>Dist</v>
          </cell>
          <cell r="S828" t="str">
            <v>10033233</v>
          </cell>
          <cell r="T828" t="str">
            <v>61-66602-R</v>
          </cell>
          <cell r="U828" t="str">
            <v>FRU, QCP-2700 PHONE, W/ENCRY, W/A-KEY, PRIMECO</v>
          </cell>
          <cell r="V828" t="str">
            <v>REG</v>
          </cell>
          <cell r="W828" t="str">
            <v>30298</v>
          </cell>
          <cell r="X828" t="str">
            <v>Communications Test Design Inc</v>
          </cell>
          <cell r="Y828" t="str">
            <v>Zero Revenue Units</v>
          </cell>
          <cell r="Z828" t="str">
            <v>USA</v>
          </cell>
          <cell r="AA828" t="str">
            <v>RSP0013118</v>
          </cell>
          <cell r="AB828" t="str">
            <v>Dist</v>
          </cell>
          <cell r="AC828" t="str">
            <v>SALE</v>
          </cell>
          <cell r="AD828" t="str">
            <v>RSP0013118</v>
          </cell>
          <cell r="AE828" t="str">
            <v xml:space="preserve"> </v>
          </cell>
          <cell r="AF828" t="str">
            <v xml:space="preserve"> </v>
          </cell>
          <cell r="AG828" t="str">
            <v xml:space="preserve"> </v>
          </cell>
          <cell r="AH828">
            <v>285</v>
          </cell>
          <cell r="AI828">
            <v>0</v>
          </cell>
          <cell r="AJ828">
            <v>56122.2</v>
          </cell>
          <cell r="AK828">
            <v>0</v>
          </cell>
          <cell r="AL828">
            <v>0</v>
          </cell>
          <cell r="AM828">
            <v>0</v>
          </cell>
          <cell r="AN828">
            <v>196.92</v>
          </cell>
          <cell r="AO828">
            <v>-56122.2</v>
          </cell>
          <cell r="AP828">
            <v>0</v>
          </cell>
        </row>
        <row r="829">
          <cell r="A829">
            <v>1998</v>
          </cell>
          <cell r="B829">
            <v>4</v>
          </cell>
          <cell r="C829">
            <v>12</v>
          </cell>
          <cell r="D829">
            <v>36042</v>
          </cell>
          <cell r="E829" t="str">
            <v>SPBU</v>
          </cell>
          <cell r="F829" t="str">
            <v>QRC</v>
          </cell>
          <cell r="G829" t="str">
            <v>030</v>
          </cell>
          <cell r="H829" t="str">
            <v>ITB</v>
          </cell>
          <cell r="I829" t="str">
            <v>Phones</v>
          </cell>
          <cell r="J829" t="str">
            <v>TGP Phones</v>
          </cell>
          <cell r="K829" t="str">
            <v>2410</v>
          </cell>
          <cell r="L829" t="str">
            <v>TGP Dual Phone</v>
          </cell>
          <cell r="M829" t="str">
            <v>44171</v>
          </cell>
          <cell r="N829" t="str">
            <v>41100</v>
          </cell>
          <cell r="O829" t="str">
            <v>PS219986</v>
          </cell>
          <cell r="P829">
            <v>36041</v>
          </cell>
          <cell r="Q829" t="str">
            <v>Communications Test Design Inc</v>
          </cell>
          <cell r="R829" t="str">
            <v>Dist</v>
          </cell>
          <cell r="S829" t="str">
            <v>10030738</v>
          </cell>
          <cell r="T829" t="str">
            <v>65-46525-14</v>
          </cell>
          <cell r="U829" t="str">
            <v>TKAAR0005, QCP-2700 PHN KT, W/ENCR, W/A-KEY, E III, PRIMECO</v>
          </cell>
          <cell r="V829" t="str">
            <v>REG</v>
          </cell>
          <cell r="W829" t="str">
            <v>30298</v>
          </cell>
          <cell r="X829" t="str">
            <v>Communications Test Design Inc</v>
          </cell>
          <cell r="Y829" t="str">
            <v>Zero Revenue Units</v>
          </cell>
          <cell r="Z829" t="str">
            <v>USA</v>
          </cell>
          <cell r="AA829" t="str">
            <v>QRC0001584</v>
          </cell>
          <cell r="AB829" t="str">
            <v>Dist</v>
          </cell>
          <cell r="AC829" t="str">
            <v>SALE</v>
          </cell>
          <cell r="AD829" t="str">
            <v>QRC0001584</v>
          </cell>
          <cell r="AE829" t="str">
            <v xml:space="preserve"> </v>
          </cell>
          <cell r="AF829" t="str">
            <v xml:space="preserve"> </v>
          </cell>
          <cell r="AG829" t="str">
            <v xml:space="preserve"> </v>
          </cell>
          <cell r="AH829">
            <v>1</v>
          </cell>
          <cell r="AI829">
            <v>0</v>
          </cell>
          <cell r="AJ829">
            <v>239.44</v>
          </cell>
          <cell r="AK829">
            <v>0</v>
          </cell>
          <cell r="AL829">
            <v>0</v>
          </cell>
          <cell r="AM829">
            <v>0</v>
          </cell>
          <cell r="AN829">
            <v>239.44</v>
          </cell>
          <cell r="AO829">
            <v>-239.44</v>
          </cell>
          <cell r="AP829">
            <v>0</v>
          </cell>
        </row>
        <row r="830">
          <cell r="A830">
            <v>1998</v>
          </cell>
          <cell r="B830">
            <v>4</v>
          </cell>
          <cell r="C830">
            <v>12</v>
          </cell>
          <cell r="D830">
            <v>36059</v>
          </cell>
          <cell r="E830" t="str">
            <v>SPBU</v>
          </cell>
          <cell r="F830" t="str">
            <v>SPBU</v>
          </cell>
          <cell r="G830" t="str">
            <v>030</v>
          </cell>
          <cell r="H830" t="str">
            <v>ITB</v>
          </cell>
          <cell r="I830" t="str">
            <v>Other</v>
          </cell>
          <cell r="J830" t="str">
            <v>Other Products</v>
          </cell>
          <cell r="K830" t="str">
            <v>2710</v>
          </cell>
          <cell r="L830" t="str">
            <v>Support Tools</v>
          </cell>
          <cell r="M830" t="str">
            <v>44171</v>
          </cell>
          <cell r="N830" t="str">
            <v>41100</v>
          </cell>
          <cell r="O830" t="str">
            <v>SP704654</v>
          </cell>
          <cell r="P830">
            <v>36059</v>
          </cell>
          <cell r="Q830" t="str">
            <v>Communications Test Design Inc</v>
          </cell>
          <cell r="R830" t="str">
            <v>Dist</v>
          </cell>
          <cell r="S830" t="str">
            <v>10032790</v>
          </cell>
          <cell r="T830" t="str">
            <v>62-60152-6</v>
          </cell>
          <cell r="U830" t="str">
            <v>TSPST0001, PST-1, KIT,S/W UPGRADE,VER 12.50</v>
          </cell>
          <cell r="V830" t="str">
            <v>REG</v>
          </cell>
          <cell r="W830" t="str">
            <v>30298</v>
          </cell>
          <cell r="X830" t="str">
            <v>Communications Test Design Inc</v>
          </cell>
          <cell r="Y830" t="str">
            <v>Communications Test Design Inc</v>
          </cell>
          <cell r="Z830" t="str">
            <v>USA</v>
          </cell>
          <cell r="AA830" t="str">
            <v>SOFTWARE UPGRADE QSC-D</v>
          </cell>
          <cell r="AB830" t="str">
            <v>Dist</v>
          </cell>
          <cell r="AC830" t="str">
            <v>SALE</v>
          </cell>
          <cell r="AD830" t="str">
            <v xml:space="preserve"> </v>
          </cell>
          <cell r="AE830" t="str">
            <v xml:space="preserve"> </v>
          </cell>
          <cell r="AF830" t="str">
            <v xml:space="preserve"> </v>
          </cell>
          <cell r="AG830" t="str">
            <v xml:space="preserve"> </v>
          </cell>
          <cell r="AH830">
            <v>23</v>
          </cell>
          <cell r="AI830">
            <v>0</v>
          </cell>
          <cell r="AJ830">
            <v>123.88</v>
          </cell>
          <cell r="AK830">
            <v>0</v>
          </cell>
          <cell r="AL830">
            <v>0</v>
          </cell>
          <cell r="AM830">
            <v>0</v>
          </cell>
          <cell r="AN830">
            <v>5.39</v>
          </cell>
          <cell r="AO830">
            <v>-123.88</v>
          </cell>
          <cell r="AP830">
            <v>0</v>
          </cell>
        </row>
        <row r="831">
          <cell r="A831">
            <v>1998</v>
          </cell>
          <cell r="B831">
            <v>4</v>
          </cell>
          <cell r="C831">
            <v>12</v>
          </cell>
          <cell r="D831">
            <v>36055</v>
          </cell>
          <cell r="E831" t="str">
            <v>SPBU</v>
          </cell>
          <cell r="F831" t="str">
            <v>SPBU</v>
          </cell>
          <cell r="G831" t="str">
            <v>030</v>
          </cell>
          <cell r="H831" t="str">
            <v>ITB</v>
          </cell>
          <cell r="I831" t="str">
            <v>Other</v>
          </cell>
          <cell r="J831" t="str">
            <v>Other Products</v>
          </cell>
          <cell r="K831" t="str">
            <v>2710</v>
          </cell>
          <cell r="L831" t="str">
            <v>Support Tools</v>
          </cell>
          <cell r="M831" t="str">
            <v>44171</v>
          </cell>
          <cell r="N831" t="str">
            <v>41100</v>
          </cell>
          <cell r="O831" t="str">
            <v>SP705290</v>
          </cell>
          <cell r="P831">
            <v>36055</v>
          </cell>
          <cell r="Q831" t="str">
            <v>Communications Test Design Inc</v>
          </cell>
          <cell r="R831" t="str">
            <v>Dist</v>
          </cell>
          <cell r="S831" t="str">
            <v>10032178</v>
          </cell>
          <cell r="T831" t="str">
            <v>62-60152-6</v>
          </cell>
          <cell r="U831" t="str">
            <v>TSPST0001, PST-1, KIT,S/W UPGRADE,VER 12.50</v>
          </cell>
          <cell r="V831" t="str">
            <v>REG</v>
          </cell>
          <cell r="W831" t="str">
            <v>30298</v>
          </cell>
          <cell r="X831" t="str">
            <v>Communications Test Design Inc</v>
          </cell>
          <cell r="Y831" t="str">
            <v>Communications Test Design Inc</v>
          </cell>
          <cell r="Z831" t="str">
            <v>USA</v>
          </cell>
          <cell r="AA831" t="str">
            <v>SOFTWARE UPGRADE QSC-D</v>
          </cell>
          <cell r="AB831" t="str">
            <v>Dist</v>
          </cell>
          <cell r="AC831" t="str">
            <v>SALE</v>
          </cell>
          <cell r="AD831" t="str">
            <v xml:space="preserve"> </v>
          </cell>
          <cell r="AE831" t="str">
            <v xml:space="preserve"> </v>
          </cell>
          <cell r="AF831" t="str">
            <v xml:space="preserve"> </v>
          </cell>
          <cell r="AG831" t="str">
            <v xml:space="preserve"> </v>
          </cell>
          <cell r="AH831">
            <v>1</v>
          </cell>
          <cell r="AI831">
            <v>0</v>
          </cell>
          <cell r="AJ831">
            <v>5.39</v>
          </cell>
          <cell r="AK831">
            <v>0</v>
          </cell>
          <cell r="AL831">
            <v>0</v>
          </cell>
          <cell r="AM831">
            <v>0</v>
          </cell>
          <cell r="AN831">
            <v>5.39</v>
          </cell>
          <cell r="AO831">
            <v>-5.39</v>
          </cell>
          <cell r="AP831">
            <v>0</v>
          </cell>
        </row>
        <row r="832">
          <cell r="A832">
            <v>1998</v>
          </cell>
          <cell r="B832">
            <v>4</v>
          </cell>
          <cell r="C832">
            <v>12</v>
          </cell>
          <cell r="D832">
            <v>36056</v>
          </cell>
          <cell r="E832" t="str">
            <v>SPBU</v>
          </cell>
          <cell r="F832" t="str">
            <v>SPBU</v>
          </cell>
          <cell r="G832" t="str">
            <v>030</v>
          </cell>
          <cell r="H832" t="str">
            <v>ITB</v>
          </cell>
          <cell r="I832" t="str">
            <v>Other</v>
          </cell>
          <cell r="J832" t="str">
            <v>Other Products</v>
          </cell>
          <cell r="K832" t="str">
            <v>2710</v>
          </cell>
          <cell r="L832" t="str">
            <v>Support Tools</v>
          </cell>
          <cell r="M832" t="str">
            <v>44171</v>
          </cell>
          <cell r="N832" t="str">
            <v>41100</v>
          </cell>
          <cell r="O832" t="str">
            <v>SP705366</v>
          </cell>
          <cell r="P832">
            <v>36056</v>
          </cell>
          <cell r="Q832" t="str">
            <v>Communications Test Design Inc</v>
          </cell>
          <cell r="R832" t="str">
            <v>Dist</v>
          </cell>
          <cell r="S832" t="str">
            <v>10032486</v>
          </cell>
          <cell r="T832" t="str">
            <v>62-60152-6</v>
          </cell>
          <cell r="U832" t="str">
            <v>TSPST0001, PST-1, KIT,S/W UPGRADE,VER 12.50</v>
          </cell>
          <cell r="V832" t="str">
            <v>REG</v>
          </cell>
          <cell r="W832" t="str">
            <v>30298</v>
          </cell>
          <cell r="X832" t="str">
            <v>Communications Test Design Inc</v>
          </cell>
          <cell r="Y832" t="str">
            <v>Communications Test Design Inc</v>
          </cell>
          <cell r="Z832" t="str">
            <v>USA</v>
          </cell>
          <cell r="AA832" t="str">
            <v>SOFTWARE MAINT PST1-D</v>
          </cell>
          <cell r="AB832" t="str">
            <v>Dist</v>
          </cell>
          <cell r="AC832" t="str">
            <v>SALE</v>
          </cell>
          <cell r="AD832" t="str">
            <v xml:space="preserve"> </v>
          </cell>
          <cell r="AE832" t="str">
            <v xml:space="preserve"> </v>
          </cell>
          <cell r="AF832" t="str">
            <v xml:space="preserve"> </v>
          </cell>
          <cell r="AG832" t="str">
            <v xml:space="preserve"> </v>
          </cell>
          <cell r="AH832">
            <v>10</v>
          </cell>
          <cell r="AI832">
            <v>0</v>
          </cell>
          <cell r="AJ832">
            <v>53.86</v>
          </cell>
          <cell r="AK832">
            <v>0</v>
          </cell>
          <cell r="AL832">
            <v>0</v>
          </cell>
          <cell r="AM832">
            <v>0</v>
          </cell>
          <cell r="AN832">
            <v>5.39</v>
          </cell>
          <cell r="AO832">
            <v>-53.86</v>
          </cell>
          <cell r="AP832">
            <v>0</v>
          </cell>
        </row>
        <row r="833">
          <cell r="A833">
            <v>1998</v>
          </cell>
          <cell r="B833">
            <v>4</v>
          </cell>
          <cell r="C833">
            <v>12</v>
          </cell>
          <cell r="D833">
            <v>36055</v>
          </cell>
          <cell r="E833" t="str">
            <v>SPBU</v>
          </cell>
          <cell r="F833" t="str">
            <v>QRC</v>
          </cell>
          <cell r="G833" t="str">
            <v>030</v>
          </cell>
          <cell r="H833" t="str">
            <v>ITB</v>
          </cell>
          <cell r="I833" t="str">
            <v>Phones</v>
          </cell>
          <cell r="J833" t="str">
            <v>TGP Phones</v>
          </cell>
          <cell r="K833" t="str">
            <v>2210</v>
          </cell>
          <cell r="L833" t="str">
            <v>TGP Cellular Phones</v>
          </cell>
          <cell r="M833" t="str">
            <v>44171</v>
          </cell>
          <cell r="N833" t="str">
            <v>41100</v>
          </cell>
          <cell r="O833" t="str">
            <v>PS219218</v>
          </cell>
          <cell r="P833">
            <v>36055</v>
          </cell>
          <cell r="Q833" t="str">
            <v>Communications Test Design(CTDI)</v>
          </cell>
          <cell r="R833" t="str">
            <v>Dist</v>
          </cell>
          <cell r="S833" t="str">
            <v>10032253</v>
          </cell>
          <cell r="T833" t="str">
            <v>61-56104-R</v>
          </cell>
          <cell r="U833" t="str">
            <v>QCP-820, PHONE, AIRTOUCH BRANDED, 800 MHZ, W/ENC., FRU</v>
          </cell>
          <cell r="V833" t="str">
            <v>REG</v>
          </cell>
          <cell r="W833" t="str">
            <v>QSC41342</v>
          </cell>
          <cell r="X833" t="str">
            <v>Communications Test Design(CTDI)</v>
          </cell>
          <cell r="Y833" t="str">
            <v>Zero Revenue Units</v>
          </cell>
          <cell r="Z833" t="str">
            <v>USA</v>
          </cell>
          <cell r="AA833" t="str">
            <v>QRC0001339</v>
          </cell>
          <cell r="AB833" t="str">
            <v>Dist</v>
          </cell>
          <cell r="AC833" t="str">
            <v>SALE</v>
          </cell>
          <cell r="AD833" t="str">
            <v>QRC0001339</v>
          </cell>
          <cell r="AE833" t="str">
            <v xml:space="preserve"> </v>
          </cell>
          <cell r="AF833" t="str">
            <v xml:space="preserve"> </v>
          </cell>
          <cell r="AG833" t="str">
            <v xml:space="preserve"> </v>
          </cell>
          <cell r="AH833">
            <v>58</v>
          </cell>
          <cell r="AI833">
            <v>0</v>
          </cell>
          <cell r="AJ833">
            <v>10194.08</v>
          </cell>
          <cell r="AK833">
            <v>0</v>
          </cell>
          <cell r="AL833">
            <v>0</v>
          </cell>
          <cell r="AM833">
            <v>0</v>
          </cell>
          <cell r="AN833">
            <v>175.76</v>
          </cell>
          <cell r="AO833">
            <v>-10194.08</v>
          </cell>
          <cell r="AP833">
            <v>0</v>
          </cell>
        </row>
        <row r="834">
          <cell r="A834">
            <v>1998</v>
          </cell>
          <cell r="B834">
            <v>4</v>
          </cell>
          <cell r="C834">
            <v>12</v>
          </cell>
          <cell r="D834">
            <v>36052</v>
          </cell>
          <cell r="E834" t="str">
            <v>SPBU</v>
          </cell>
          <cell r="F834" t="str">
            <v>QRC</v>
          </cell>
          <cell r="G834" t="str">
            <v>030</v>
          </cell>
          <cell r="H834" t="str">
            <v>ITB</v>
          </cell>
          <cell r="I834" t="str">
            <v>Phones</v>
          </cell>
          <cell r="J834" t="str">
            <v>TGP Phones</v>
          </cell>
          <cell r="K834" t="str">
            <v>2210</v>
          </cell>
          <cell r="L834" t="str">
            <v>TGP Cellular Phones</v>
          </cell>
          <cell r="M834" t="str">
            <v>44171</v>
          </cell>
          <cell r="N834" t="str">
            <v>41100</v>
          </cell>
          <cell r="O834" t="str">
            <v>PS220794</v>
          </cell>
          <cell r="P834">
            <v>36052</v>
          </cell>
          <cell r="Q834" t="str">
            <v>Communications Test Design(CTDI)</v>
          </cell>
          <cell r="R834" t="str">
            <v>Dist</v>
          </cell>
          <cell r="S834" t="str">
            <v>10031729</v>
          </cell>
          <cell r="T834" t="str">
            <v>61-56104-R</v>
          </cell>
          <cell r="U834" t="str">
            <v>QCP-820, PHONE, AIRTOUCH BRANDED, 800 MHZ, W/ENC., FRU</v>
          </cell>
          <cell r="V834" t="str">
            <v>REG</v>
          </cell>
          <cell r="W834" t="str">
            <v>QSC41342</v>
          </cell>
          <cell r="X834" t="str">
            <v>Communications Test Design(CTDI)</v>
          </cell>
          <cell r="Y834" t="str">
            <v>Zero Revenue Units</v>
          </cell>
          <cell r="Z834" t="str">
            <v>USA</v>
          </cell>
          <cell r="AA834" t="str">
            <v>QRC0002400</v>
          </cell>
          <cell r="AB834" t="str">
            <v>Dist</v>
          </cell>
          <cell r="AC834" t="str">
            <v>SALE</v>
          </cell>
          <cell r="AD834" t="str">
            <v>QRC0002400</v>
          </cell>
          <cell r="AE834" t="str">
            <v xml:space="preserve"> </v>
          </cell>
          <cell r="AF834" t="str">
            <v xml:space="preserve"> </v>
          </cell>
          <cell r="AG834" t="str">
            <v xml:space="preserve"> </v>
          </cell>
          <cell r="AH834">
            <v>167</v>
          </cell>
          <cell r="AI834">
            <v>0</v>
          </cell>
          <cell r="AJ834">
            <v>0.02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-0.02</v>
          </cell>
          <cell r="AP834">
            <v>0</v>
          </cell>
        </row>
        <row r="835">
          <cell r="A835">
            <v>1998</v>
          </cell>
          <cell r="B835">
            <v>4</v>
          </cell>
          <cell r="C835">
            <v>12</v>
          </cell>
          <cell r="D835">
            <v>36042</v>
          </cell>
          <cell r="E835" t="str">
            <v>SPBU</v>
          </cell>
          <cell r="F835" t="str">
            <v>QRC</v>
          </cell>
          <cell r="G835" t="str">
            <v>030</v>
          </cell>
          <cell r="H835" t="str">
            <v>ITB</v>
          </cell>
          <cell r="I835" t="str">
            <v>Other</v>
          </cell>
          <cell r="J835" t="str">
            <v>Other Products</v>
          </cell>
          <cell r="K835" t="str">
            <v>2720</v>
          </cell>
          <cell r="L835" t="str">
            <v>Support Parts</v>
          </cell>
          <cell r="M835" t="str">
            <v>44171</v>
          </cell>
          <cell r="N835" t="str">
            <v>41100</v>
          </cell>
          <cell r="O835" t="str">
            <v>SP707199</v>
          </cell>
          <cell r="P835">
            <v>36042</v>
          </cell>
          <cell r="Q835" t="str">
            <v>Communications Test Design(CTDI)</v>
          </cell>
          <cell r="R835" t="str">
            <v>Dist</v>
          </cell>
          <cell r="S835" t="str">
            <v>10030770</v>
          </cell>
          <cell r="T835" t="str">
            <v>65-60310-1</v>
          </cell>
          <cell r="U835" t="str">
            <v>KIT,REPLACEMENT(Q),GENERIC BATTERY LID</v>
          </cell>
          <cell r="V835" t="str">
            <v>REG</v>
          </cell>
          <cell r="W835" t="str">
            <v>QSC41342</v>
          </cell>
          <cell r="X835" t="str">
            <v>Communications Test Design(CTDI)</v>
          </cell>
          <cell r="Y835" t="str">
            <v>QRC</v>
          </cell>
          <cell r="Z835" t="str">
            <v>USA</v>
          </cell>
          <cell r="AA835" t="str">
            <v>X11707</v>
          </cell>
          <cell r="AB835" t="str">
            <v>Dist</v>
          </cell>
          <cell r="AC835" t="str">
            <v>SALE</v>
          </cell>
          <cell r="AD835" t="str">
            <v xml:space="preserve"> </v>
          </cell>
          <cell r="AE835" t="str">
            <v xml:space="preserve"> </v>
          </cell>
          <cell r="AF835" t="str">
            <v xml:space="preserve"> </v>
          </cell>
          <cell r="AG835" t="str">
            <v xml:space="preserve"> </v>
          </cell>
          <cell r="AH835">
            <v>50</v>
          </cell>
          <cell r="AI835">
            <v>50</v>
          </cell>
          <cell r="AJ835">
            <v>43</v>
          </cell>
          <cell r="AK835">
            <v>0</v>
          </cell>
          <cell r="AL835">
            <v>1</v>
          </cell>
          <cell r="AM835">
            <v>0</v>
          </cell>
          <cell r="AN835">
            <v>0.86</v>
          </cell>
          <cell r="AO835">
            <v>7</v>
          </cell>
          <cell r="AP835">
            <v>50</v>
          </cell>
        </row>
        <row r="836">
          <cell r="A836">
            <v>1998</v>
          </cell>
          <cell r="B836">
            <v>4</v>
          </cell>
          <cell r="C836">
            <v>12</v>
          </cell>
          <cell r="D836">
            <v>36063</v>
          </cell>
          <cell r="E836" t="str">
            <v>SPBU</v>
          </cell>
          <cell r="F836" t="str">
            <v>QRC</v>
          </cell>
          <cell r="G836" t="str">
            <v>030</v>
          </cell>
          <cell r="H836" t="str">
            <v>ITB</v>
          </cell>
          <cell r="I836" t="str">
            <v>Other</v>
          </cell>
          <cell r="J836" t="str">
            <v>Other Products</v>
          </cell>
          <cell r="K836" t="str">
            <v>2720</v>
          </cell>
          <cell r="L836" t="str">
            <v>Support Parts</v>
          </cell>
          <cell r="M836" t="str">
            <v>44171</v>
          </cell>
          <cell r="N836" t="str">
            <v>41100</v>
          </cell>
          <cell r="O836" t="str">
            <v>SP707199</v>
          </cell>
          <cell r="P836">
            <v>36063</v>
          </cell>
          <cell r="Q836" t="str">
            <v>Communications Test Design(CTDI)</v>
          </cell>
          <cell r="R836" t="str">
            <v>Dist</v>
          </cell>
          <cell r="S836" t="str">
            <v>10033755</v>
          </cell>
          <cell r="T836" t="str">
            <v>65-64370-1</v>
          </cell>
          <cell r="U836" t="str">
            <v>TMSRP0017, QCP-1900, KIT,REPLACEMENT, FRONT HOUSING,PCS</v>
          </cell>
          <cell r="V836" t="str">
            <v>REG</v>
          </cell>
          <cell r="W836" t="str">
            <v>QSC41342</v>
          </cell>
          <cell r="X836" t="str">
            <v>Communications Test Design(CTDI)</v>
          </cell>
          <cell r="Y836" t="str">
            <v>QRC</v>
          </cell>
          <cell r="Z836" t="str">
            <v>USA</v>
          </cell>
          <cell r="AA836" t="str">
            <v>X11707</v>
          </cell>
          <cell r="AB836" t="str">
            <v>Dist</v>
          </cell>
          <cell r="AC836" t="str">
            <v>SALE</v>
          </cell>
          <cell r="AD836" t="str">
            <v xml:space="preserve"> </v>
          </cell>
          <cell r="AE836" t="str">
            <v xml:space="preserve"> </v>
          </cell>
          <cell r="AF836" t="str">
            <v xml:space="preserve"> </v>
          </cell>
          <cell r="AG836" t="str">
            <v xml:space="preserve"> </v>
          </cell>
          <cell r="AH836">
            <v>50</v>
          </cell>
          <cell r="AI836">
            <v>1100</v>
          </cell>
          <cell r="AJ836">
            <v>388.5</v>
          </cell>
          <cell r="AK836">
            <v>0</v>
          </cell>
          <cell r="AL836">
            <v>22</v>
          </cell>
          <cell r="AM836">
            <v>0</v>
          </cell>
          <cell r="AN836">
            <v>7.77</v>
          </cell>
          <cell r="AO836">
            <v>711.5</v>
          </cell>
          <cell r="AP836">
            <v>1100</v>
          </cell>
        </row>
        <row r="837">
          <cell r="A837">
            <v>1998</v>
          </cell>
          <cell r="B837">
            <v>4</v>
          </cell>
          <cell r="C837">
            <v>12</v>
          </cell>
          <cell r="D837">
            <v>36042</v>
          </cell>
          <cell r="E837" t="str">
            <v>SPBU</v>
          </cell>
          <cell r="F837" t="str">
            <v>QRC</v>
          </cell>
          <cell r="G837" t="str">
            <v>030</v>
          </cell>
          <cell r="H837" t="str">
            <v>ITB</v>
          </cell>
          <cell r="I837" t="str">
            <v>Other</v>
          </cell>
          <cell r="J837" t="str">
            <v>Other Products</v>
          </cell>
          <cell r="K837" t="str">
            <v>2720</v>
          </cell>
          <cell r="L837" t="str">
            <v>Support Parts</v>
          </cell>
          <cell r="M837" t="str">
            <v>44171</v>
          </cell>
          <cell r="N837" t="str">
            <v>41100</v>
          </cell>
          <cell r="O837" t="str">
            <v>SP707199</v>
          </cell>
          <cell r="P837">
            <v>36042</v>
          </cell>
          <cell r="Q837" t="str">
            <v>Communications Test Design(CTDI)</v>
          </cell>
          <cell r="R837" t="str">
            <v>Dist</v>
          </cell>
          <cell r="S837" t="str">
            <v>10030770</v>
          </cell>
          <cell r="T837" t="str">
            <v>CV90-60407-1</v>
          </cell>
          <cell r="U837" t="str">
            <v>TMSRP0021, NGP,DISPLAY,LIQUID CRYSTAL (LCD),CELL (1-801-833)</v>
          </cell>
          <cell r="V837" t="str">
            <v>REG</v>
          </cell>
          <cell r="W837" t="str">
            <v>QSC41342</v>
          </cell>
          <cell r="X837" t="str">
            <v>Communications Test Design(CTDI)</v>
          </cell>
          <cell r="Y837" t="str">
            <v>QRC</v>
          </cell>
          <cell r="Z837" t="str">
            <v>USA</v>
          </cell>
          <cell r="AA837" t="str">
            <v>X11707</v>
          </cell>
          <cell r="AB837" t="str">
            <v>Dist</v>
          </cell>
          <cell r="AC837" t="str">
            <v>SALE</v>
          </cell>
          <cell r="AD837" t="str">
            <v xml:space="preserve"> </v>
          </cell>
          <cell r="AE837" t="str">
            <v xml:space="preserve"> </v>
          </cell>
          <cell r="AF837" t="str">
            <v xml:space="preserve"> </v>
          </cell>
          <cell r="AG837" t="str">
            <v xml:space="preserve"> </v>
          </cell>
          <cell r="AH837">
            <v>50</v>
          </cell>
          <cell r="AI837">
            <v>1600</v>
          </cell>
          <cell r="AJ837">
            <v>531</v>
          </cell>
          <cell r="AK837">
            <v>0</v>
          </cell>
          <cell r="AL837">
            <v>32</v>
          </cell>
          <cell r="AM837">
            <v>0</v>
          </cell>
          <cell r="AN837">
            <v>10.62</v>
          </cell>
          <cell r="AO837">
            <v>1069</v>
          </cell>
          <cell r="AP837">
            <v>1600</v>
          </cell>
        </row>
        <row r="838">
          <cell r="A838">
            <v>1998</v>
          </cell>
          <cell r="B838">
            <v>4</v>
          </cell>
          <cell r="C838">
            <v>12</v>
          </cell>
          <cell r="D838">
            <v>36059</v>
          </cell>
          <cell r="E838" t="str">
            <v>SPBU</v>
          </cell>
          <cell r="F838" t="str">
            <v>SPBU</v>
          </cell>
          <cell r="G838" t="str">
            <v>030</v>
          </cell>
          <cell r="H838" t="str">
            <v>ITB</v>
          </cell>
          <cell r="I838" t="str">
            <v>Other</v>
          </cell>
          <cell r="J838" t="str">
            <v>Other Products</v>
          </cell>
          <cell r="K838" t="str">
            <v>2710</v>
          </cell>
          <cell r="L838" t="str">
            <v>Support Tools</v>
          </cell>
          <cell r="M838" t="str">
            <v>44171</v>
          </cell>
          <cell r="N838" t="str">
            <v>41100</v>
          </cell>
          <cell r="O838" t="str">
            <v>SP705287</v>
          </cell>
          <cell r="P838">
            <v>36059</v>
          </cell>
          <cell r="Q838" t="str">
            <v>CTDI</v>
          </cell>
          <cell r="R838" t="str">
            <v>Dist</v>
          </cell>
          <cell r="S838" t="str">
            <v>10032802</v>
          </cell>
          <cell r="T838" t="str">
            <v>62-60152-6</v>
          </cell>
          <cell r="U838" t="str">
            <v>TSPST0001, PST-1, KIT,S/W UPGRADE,VER 12.50</v>
          </cell>
          <cell r="V838" t="str">
            <v>REG</v>
          </cell>
          <cell r="W838" t="str">
            <v>36533</v>
          </cell>
          <cell r="X838" t="str">
            <v>CTDI</v>
          </cell>
          <cell r="Y838" t="str">
            <v>Communications Test Design Inc</v>
          </cell>
          <cell r="Z838" t="str">
            <v>USA</v>
          </cell>
          <cell r="AA838" t="str">
            <v>SOFTWARE UPGRADE QSC-D</v>
          </cell>
          <cell r="AB838" t="str">
            <v>Dist</v>
          </cell>
          <cell r="AC838" t="str">
            <v>SALE</v>
          </cell>
          <cell r="AD838" t="str">
            <v xml:space="preserve"> </v>
          </cell>
          <cell r="AE838" t="str">
            <v xml:space="preserve"> </v>
          </cell>
          <cell r="AF838" t="str">
            <v xml:space="preserve"> </v>
          </cell>
          <cell r="AG838" t="str">
            <v xml:space="preserve"> </v>
          </cell>
          <cell r="AH838">
            <v>1</v>
          </cell>
          <cell r="AI838">
            <v>0</v>
          </cell>
          <cell r="AJ838">
            <v>5.39</v>
          </cell>
          <cell r="AK838">
            <v>0</v>
          </cell>
          <cell r="AL838">
            <v>0</v>
          </cell>
          <cell r="AM838">
            <v>0</v>
          </cell>
          <cell r="AN838">
            <v>5.39</v>
          </cell>
          <cell r="AO838">
            <v>-5.39</v>
          </cell>
          <cell r="AP838">
            <v>0</v>
          </cell>
        </row>
        <row r="839">
          <cell r="A839">
            <v>1998</v>
          </cell>
          <cell r="B839">
            <v>4</v>
          </cell>
          <cell r="C839">
            <v>12</v>
          </cell>
          <cell r="D839">
            <v>36059</v>
          </cell>
          <cell r="E839" t="str">
            <v>SPBU</v>
          </cell>
          <cell r="F839" t="str">
            <v>SPBU</v>
          </cell>
          <cell r="G839" t="str">
            <v>030</v>
          </cell>
          <cell r="H839" t="str">
            <v>ITB</v>
          </cell>
          <cell r="I839" t="str">
            <v>Other</v>
          </cell>
          <cell r="J839" t="str">
            <v>Other Products</v>
          </cell>
          <cell r="K839" t="str">
            <v>2710</v>
          </cell>
          <cell r="L839" t="str">
            <v>Support Tools</v>
          </cell>
          <cell r="M839" t="str">
            <v>44171</v>
          </cell>
          <cell r="N839" t="str">
            <v>41100</v>
          </cell>
          <cell r="O839" t="str">
            <v>SP705288</v>
          </cell>
          <cell r="P839">
            <v>36059</v>
          </cell>
          <cell r="Q839" t="str">
            <v>CTDI</v>
          </cell>
          <cell r="R839" t="str">
            <v>Dist</v>
          </cell>
          <cell r="S839" t="str">
            <v>10032712</v>
          </cell>
          <cell r="T839" t="str">
            <v>62-60152-6</v>
          </cell>
          <cell r="U839" t="str">
            <v>TSPST0001, PST-1, KIT,S/W UPGRADE,VER 12.50</v>
          </cell>
          <cell r="V839" t="str">
            <v>REG</v>
          </cell>
          <cell r="W839" t="str">
            <v>31023</v>
          </cell>
          <cell r="X839" t="str">
            <v>CTDI</v>
          </cell>
          <cell r="Y839" t="str">
            <v>Communications Test Design Inc</v>
          </cell>
          <cell r="Z839" t="str">
            <v>USA</v>
          </cell>
          <cell r="AA839" t="str">
            <v>SOFTWARE UPGRADE QSC-D</v>
          </cell>
          <cell r="AB839" t="str">
            <v>Dist</v>
          </cell>
          <cell r="AC839" t="str">
            <v>SALE</v>
          </cell>
          <cell r="AD839" t="str">
            <v xml:space="preserve"> </v>
          </cell>
          <cell r="AE839" t="str">
            <v xml:space="preserve"> </v>
          </cell>
          <cell r="AF839" t="str">
            <v xml:space="preserve"> </v>
          </cell>
          <cell r="AG839" t="str">
            <v xml:space="preserve"> </v>
          </cell>
          <cell r="AH839">
            <v>1</v>
          </cell>
          <cell r="AI839">
            <v>0</v>
          </cell>
          <cell r="AJ839">
            <v>5.39</v>
          </cell>
          <cell r="AK839">
            <v>0</v>
          </cell>
          <cell r="AL839">
            <v>0</v>
          </cell>
          <cell r="AM839">
            <v>0</v>
          </cell>
          <cell r="AN839">
            <v>5.39</v>
          </cell>
          <cell r="AO839">
            <v>-5.39</v>
          </cell>
          <cell r="AP839">
            <v>0</v>
          </cell>
        </row>
        <row r="840">
          <cell r="A840">
            <v>1998</v>
          </cell>
          <cell r="B840">
            <v>4</v>
          </cell>
          <cell r="C840">
            <v>12</v>
          </cell>
          <cell r="D840">
            <v>36037</v>
          </cell>
          <cell r="E840" t="str">
            <v>SPBU</v>
          </cell>
          <cell r="F840" t="str">
            <v>QRC</v>
          </cell>
          <cell r="G840" t="str">
            <v>030</v>
          </cell>
          <cell r="H840" t="str">
            <v>ITB</v>
          </cell>
          <cell r="I840" t="str">
            <v>Phones</v>
          </cell>
          <cell r="J840" t="str">
            <v>TGP Phones</v>
          </cell>
          <cell r="K840" t="str">
            <v>2410</v>
          </cell>
          <cell r="L840" t="str">
            <v>TGP Dual Phone</v>
          </cell>
          <cell r="M840" t="str">
            <v>44171</v>
          </cell>
          <cell r="N840" t="str">
            <v>41100</v>
          </cell>
          <cell r="O840" t="str">
            <v>PS216770</v>
          </cell>
          <cell r="P840">
            <v>36035</v>
          </cell>
          <cell r="Q840" t="str">
            <v>CTDI-Canada</v>
          </cell>
          <cell r="R840" t="str">
            <v>Dist</v>
          </cell>
          <cell r="S840" t="str">
            <v>10030022</v>
          </cell>
          <cell r="T840" t="str">
            <v>65-46082-15</v>
          </cell>
          <cell r="U840" t="str">
            <v>TKAAR0001, QCP-2700 PHONE KIT, W/ENC, W/A-KEY, QC</v>
          </cell>
          <cell r="V840" t="str">
            <v>REG</v>
          </cell>
          <cell r="W840" t="str">
            <v>QSC41069</v>
          </cell>
          <cell r="X840" t="str">
            <v>CTDI-Canada</v>
          </cell>
          <cell r="Y840" t="str">
            <v>Zero Revenue Units</v>
          </cell>
          <cell r="Z840" t="str">
            <v>CAN</v>
          </cell>
          <cell r="AA840" t="str">
            <v>RSP0013817</v>
          </cell>
          <cell r="AB840" t="str">
            <v>Dist</v>
          </cell>
          <cell r="AC840" t="str">
            <v>SALE</v>
          </cell>
          <cell r="AD840" t="str">
            <v>RSP0013817</v>
          </cell>
          <cell r="AE840" t="str">
            <v xml:space="preserve"> </v>
          </cell>
          <cell r="AF840" t="str">
            <v xml:space="preserve"> </v>
          </cell>
          <cell r="AG840" t="str">
            <v xml:space="preserve"> </v>
          </cell>
          <cell r="AH840">
            <v>90</v>
          </cell>
          <cell r="AI840">
            <v>0</v>
          </cell>
          <cell r="AJ840">
            <v>21549.599999999999</v>
          </cell>
          <cell r="AK840">
            <v>0</v>
          </cell>
          <cell r="AL840">
            <v>0</v>
          </cell>
          <cell r="AM840">
            <v>0</v>
          </cell>
          <cell r="AN840">
            <v>239.44</v>
          </cell>
          <cell r="AO840">
            <v>-21549.599999999999</v>
          </cell>
          <cell r="AP840">
            <v>0</v>
          </cell>
        </row>
        <row r="841">
          <cell r="A841">
            <v>1998</v>
          </cell>
          <cell r="B841">
            <v>4</v>
          </cell>
          <cell r="C841">
            <v>12</v>
          </cell>
          <cell r="D841">
            <v>36037</v>
          </cell>
          <cell r="E841" t="str">
            <v>SPBU</v>
          </cell>
          <cell r="F841" t="str">
            <v>QRC</v>
          </cell>
          <cell r="G841" t="str">
            <v>030</v>
          </cell>
          <cell r="H841" t="str">
            <v>ITB</v>
          </cell>
          <cell r="I841" t="str">
            <v>Phones</v>
          </cell>
          <cell r="J841" t="str">
            <v>TGP Phones</v>
          </cell>
          <cell r="K841" t="str">
            <v>2410</v>
          </cell>
          <cell r="L841" t="str">
            <v>TGP Dual Phone</v>
          </cell>
          <cell r="M841" t="str">
            <v>44171</v>
          </cell>
          <cell r="N841" t="str">
            <v>41100</v>
          </cell>
          <cell r="O841" t="str">
            <v>PS216778</v>
          </cell>
          <cell r="P841">
            <v>36035</v>
          </cell>
          <cell r="Q841" t="str">
            <v>CTDI-Canada</v>
          </cell>
          <cell r="R841" t="str">
            <v>Dist</v>
          </cell>
          <cell r="S841" t="str">
            <v>10030023</v>
          </cell>
          <cell r="T841" t="str">
            <v>65-46082-15</v>
          </cell>
          <cell r="U841" t="str">
            <v>TKAAR0001, QCP-2700 PHONE KIT, W/ENC, W/A-KEY, QC</v>
          </cell>
          <cell r="V841" t="str">
            <v>REG</v>
          </cell>
          <cell r="W841" t="str">
            <v>QSC41069</v>
          </cell>
          <cell r="X841" t="str">
            <v>CTDI-Canada</v>
          </cell>
          <cell r="Y841" t="str">
            <v>Zero Revenue Units</v>
          </cell>
          <cell r="Z841" t="str">
            <v>CAN</v>
          </cell>
          <cell r="AA841" t="str">
            <v>RSP0013889</v>
          </cell>
          <cell r="AB841" t="str">
            <v>Dist</v>
          </cell>
          <cell r="AC841" t="str">
            <v>SALE</v>
          </cell>
          <cell r="AD841" t="str">
            <v>RSP0013889</v>
          </cell>
          <cell r="AE841" t="str">
            <v xml:space="preserve"> </v>
          </cell>
          <cell r="AF841" t="str">
            <v xml:space="preserve"> </v>
          </cell>
          <cell r="AG841" t="str">
            <v xml:space="preserve"> </v>
          </cell>
          <cell r="AH841">
            <v>45</v>
          </cell>
          <cell r="AI841">
            <v>0</v>
          </cell>
          <cell r="AJ841">
            <v>10774.8</v>
          </cell>
          <cell r="AK841">
            <v>0</v>
          </cell>
          <cell r="AL841">
            <v>0</v>
          </cell>
          <cell r="AM841">
            <v>0</v>
          </cell>
          <cell r="AN841">
            <v>239.44</v>
          </cell>
          <cell r="AO841">
            <v>-10774.8</v>
          </cell>
          <cell r="AP841">
            <v>0</v>
          </cell>
        </row>
        <row r="842">
          <cell r="A842">
            <v>1998</v>
          </cell>
          <cell r="B842">
            <v>4</v>
          </cell>
          <cell r="C842">
            <v>12</v>
          </cell>
          <cell r="D842">
            <v>36037</v>
          </cell>
          <cell r="E842" t="str">
            <v>SPBU</v>
          </cell>
          <cell r="F842" t="str">
            <v>QRC</v>
          </cell>
          <cell r="G842" t="str">
            <v>030</v>
          </cell>
          <cell r="H842" t="str">
            <v>ITB</v>
          </cell>
          <cell r="I842" t="str">
            <v>Phones</v>
          </cell>
          <cell r="J842" t="str">
            <v>TGP Phones</v>
          </cell>
          <cell r="K842" t="str">
            <v>2410</v>
          </cell>
          <cell r="L842" t="str">
            <v>TGP Dual Phone</v>
          </cell>
          <cell r="M842" t="str">
            <v>44171</v>
          </cell>
          <cell r="N842" t="str">
            <v>41100</v>
          </cell>
          <cell r="O842" t="str">
            <v>PS216822</v>
          </cell>
          <cell r="P842">
            <v>36035</v>
          </cell>
          <cell r="Q842" t="str">
            <v>CTDI-Canada</v>
          </cell>
          <cell r="R842" t="str">
            <v>Dist</v>
          </cell>
          <cell r="S842" t="str">
            <v>10030024</v>
          </cell>
          <cell r="T842" t="str">
            <v>65-46082-15</v>
          </cell>
          <cell r="U842" t="str">
            <v>TKAAR0001, QCP-2700 PHONE KIT, W/ENC, W/A-KEY, QC</v>
          </cell>
          <cell r="V842" t="str">
            <v>REG</v>
          </cell>
          <cell r="W842" t="str">
            <v>QSC41069</v>
          </cell>
          <cell r="X842" t="str">
            <v>CTDI-Canada</v>
          </cell>
          <cell r="Y842" t="str">
            <v>Zero Revenue Units</v>
          </cell>
          <cell r="Z842" t="str">
            <v>CAN</v>
          </cell>
          <cell r="AA842" t="str">
            <v>RSP0013942</v>
          </cell>
          <cell r="AB842" t="str">
            <v>Dist</v>
          </cell>
          <cell r="AC842" t="str">
            <v>SALE</v>
          </cell>
          <cell r="AD842" t="str">
            <v>RSP0013942</v>
          </cell>
          <cell r="AE842" t="str">
            <v xml:space="preserve"> </v>
          </cell>
          <cell r="AF842" t="str">
            <v xml:space="preserve"> </v>
          </cell>
          <cell r="AG842" t="str">
            <v xml:space="preserve"> </v>
          </cell>
          <cell r="AH842">
            <v>57</v>
          </cell>
          <cell r="AI842">
            <v>0</v>
          </cell>
          <cell r="AJ842">
            <v>13648.08</v>
          </cell>
          <cell r="AK842">
            <v>0</v>
          </cell>
          <cell r="AL842">
            <v>0</v>
          </cell>
          <cell r="AM842">
            <v>0</v>
          </cell>
          <cell r="AN842">
            <v>239.44</v>
          </cell>
          <cell r="AO842">
            <v>-13648.08</v>
          </cell>
          <cell r="AP842">
            <v>0</v>
          </cell>
        </row>
        <row r="843">
          <cell r="A843">
            <v>1998</v>
          </cell>
          <cell r="B843">
            <v>4</v>
          </cell>
          <cell r="C843">
            <v>12</v>
          </cell>
          <cell r="D843">
            <v>36052</v>
          </cell>
          <cell r="E843" t="str">
            <v>SPBU</v>
          </cell>
          <cell r="F843" t="str">
            <v>QRC</v>
          </cell>
          <cell r="G843" t="str">
            <v>030</v>
          </cell>
          <cell r="H843" t="str">
            <v>ITB</v>
          </cell>
          <cell r="I843" t="str">
            <v>Phones</v>
          </cell>
          <cell r="J843" t="str">
            <v>TGP Phones</v>
          </cell>
          <cell r="K843" t="str">
            <v>2410</v>
          </cell>
          <cell r="L843" t="str">
            <v>TGP Dual Phone</v>
          </cell>
          <cell r="M843" t="str">
            <v>44171</v>
          </cell>
          <cell r="N843" t="str">
            <v>41100</v>
          </cell>
          <cell r="O843" t="str">
            <v>PS205152</v>
          </cell>
          <cell r="P843">
            <v>36052</v>
          </cell>
          <cell r="Q843" t="str">
            <v>CTDI-Canada</v>
          </cell>
          <cell r="R843" t="str">
            <v>Dist</v>
          </cell>
          <cell r="S843" t="str">
            <v>10031645</v>
          </cell>
          <cell r="T843" t="str">
            <v>65-46522-10</v>
          </cell>
          <cell r="U843" t="str">
            <v>TKAAR0002, QCP-2700, Phn Kt, w/encr, Bell Mobility, Screened</v>
          </cell>
          <cell r="V843" t="str">
            <v>REG</v>
          </cell>
          <cell r="W843" t="str">
            <v>QSC41069</v>
          </cell>
          <cell r="X843" t="str">
            <v>CTDI-Canada</v>
          </cell>
          <cell r="Y843" t="str">
            <v>Zero Revenue Units</v>
          </cell>
          <cell r="Z843" t="str">
            <v>CAN</v>
          </cell>
          <cell r="AA843" t="str">
            <v>RSP0004300</v>
          </cell>
          <cell r="AB843" t="str">
            <v>Dist</v>
          </cell>
          <cell r="AC843" t="str">
            <v>SALE</v>
          </cell>
          <cell r="AD843" t="str">
            <v>RSP0004300</v>
          </cell>
          <cell r="AE843" t="str">
            <v xml:space="preserve"> </v>
          </cell>
          <cell r="AF843" t="str">
            <v xml:space="preserve"> </v>
          </cell>
          <cell r="AG843" t="str">
            <v xml:space="preserve"> </v>
          </cell>
          <cell r="AH843">
            <v>3</v>
          </cell>
          <cell r="AI843">
            <v>0</v>
          </cell>
          <cell r="AJ843">
            <v>859.62</v>
          </cell>
          <cell r="AK843">
            <v>0</v>
          </cell>
          <cell r="AL843">
            <v>0</v>
          </cell>
          <cell r="AM843">
            <v>0</v>
          </cell>
          <cell r="AN843">
            <v>286.54000000000002</v>
          </cell>
          <cell r="AO843">
            <v>-859.62</v>
          </cell>
          <cell r="AP843">
            <v>0</v>
          </cell>
        </row>
        <row r="844">
          <cell r="A844">
            <v>1998</v>
          </cell>
          <cell r="B844">
            <v>4</v>
          </cell>
          <cell r="C844">
            <v>12</v>
          </cell>
          <cell r="D844">
            <v>36050</v>
          </cell>
          <cell r="E844" t="str">
            <v>SPBU</v>
          </cell>
          <cell r="F844" t="str">
            <v>QRC</v>
          </cell>
          <cell r="G844" t="str">
            <v>030</v>
          </cell>
          <cell r="H844" t="str">
            <v>ITB</v>
          </cell>
          <cell r="I844" t="str">
            <v>Phones</v>
          </cell>
          <cell r="J844" t="str">
            <v>TGP Phones</v>
          </cell>
          <cell r="K844" t="str">
            <v>2410</v>
          </cell>
          <cell r="L844" t="str">
            <v>TGP Dual Phone</v>
          </cell>
          <cell r="M844" t="str">
            <v>44171</v>
          </cell>
          <cell r="N844" t="str">
            <v>41100</v>
          </cell>
          <cell r="O844" t="str">
            <v>PS217166</v>
          </cell>
          <cell r="P844">
            <v>36050</v>
          </cell>
          <cell r="Q844" t="str">
            <v>CTDI-Canada</v>
          </cell>
          <cell r="R844" t="str">
            <v>Dist</v>
          </cell>
          <cell r="S844" t="str">
            <v>10031590</v>
          </cell>
          <cell r="T844" t="str">
            <v>65-46522-10</v>
          </cell>
          <cell r="U844" t="str">
            <v>TKAAR0002, QCP-2700, Phn Kt, w/encr, Bell Mobility, Screened</v>
          </cell>
          <cell r="V844" t="str">
            <v>REG</v>
          </cell>
          <cell r="W844" t="str">
            <v>QSC41069</v>
          </cell>
          <cell r="X844" t="str">
            <v>CTDI-Canada</v>
          </cell>
          <cell r="Y844" t="str">
            <v>Zero Revenue Units</v>
          </cell>
          <cell r="Z844" t="str">
            <v>CAN</v>
          </cell>
          <cell r="AA844" t="str">
            <v>RSP0013944</v>
          </cell>
          <cell r="AB844" t="str">
            <v>Dist</v>
          </cell>
          <cell r="AC844" t="str">
            <v>SALE</v>
          </cell>
          <cell r="AD844" t="str">
            <v>RSP0013944</v>
          </cell>
          <cell r="AE844" t="str">
            <v xml:space="preserve"> </v>
          </cell>
          <cell r="AF844" t="str">
            <v xml:space="preserve"> </v>
          </cell>
          <cell r="AG844" t="str">
            <v xml:space="preserve"> </v>
          </cell>
          <cell r="AH844">
            <v>3</v>
          </cell>
          <cell r="AI844">
            <v>0</v>
          </cell>
          <cell r="AJ844">
            <v>859.62</v>
          </cell>
          <cell r="AK844">
            <v>0</v>
          </cell>
          <cell r="AL844">
            <v>0</v>
          </cell>
          <cell r="AM844">
            <v>0</v>
          </cell>
          <cell r="AN844">
            <v>286.54000000000002</v>
          </cell>
          <cell r="AO844">
            <v>-859.62</v>
          </cell>
          <cell r="AP844">
            <v>0</v>
          </cell>
        </row>
        <row r="845">
          <cell r="A845">
            <v>1998</v>
          </cell>
          <cell r="B845">
            <v>4</v>
          </cell>
          <cell r="C845">
            <v>12</v>
          </cell>
          <cell r="D845">
            <v>36052</v>
          </cell>
          <cell r="E845" t="str">
            <v>SPBU</v>
          </cell>
          <cell r="F845" t="str">
            <v>QRC</v>
          </cell>
          <cell r="G845" t="str">
            <v>030</v>
          </cell>
          <cell r="H845" t="str">
            <v>ITB</v>
          </cell>
          <cell r="I845" t="str">
            <v>Phones</v>
          </cell>
          <cell r="J845" t="str">
            <v>TGP Phones</v>
          </cell>
          <cell r="K845" t="str">
            <v>2410</v>
          </cell>
          <cell r="L845" t="str">
            <v>TGP Dual Phone</v>
          </cell>
          <cell r="M845" t="str">
            <v>44171</v>
          </cell>
          <cell r="N845" t="str">
            <v>41100</v>
          </cell>
          <cell r="O845" t="str">
            <v>PS205152</v>
          </cell>
          <cell r="P845">
            <v>36052</v>
          </cell>
          <cell r="Q845" t="str">
            <v>CTDI-Canada</v>
          </cell>
          <cell r="R845" t="str">
            <v>Dist</v>
          </cell>
          <cell r="S845" t="str">
            <v>10031645</v>
          </cell>
          <cell r="T845" t="str">
            <v>65-46522-17</v>
          </cell>
          <cell r="U845" t="str">
            <v>TKAAR0002, QCP-2700, PHN KT, W/ENCR, W/A-KEY, DES III, QC</v>
          </cell>
          <cell r="V845" t="str">
            <v>REG</v>
          </cell>
          <cell r="W845" t="str">
            <v>QSC41069</v>
          </cell>
          <cell r="X845" t="str">
            <v>CTDI-Canada</v>
          </cell>
          <cell r="Y845" t="str">
            <v>Zero Revenue Units</v>
          </cell>
          <cell r="Z845" t="str">
            <v>CAN</v>
          </cell>
          <cell r="AA845" t="str">
            <v>RSP0004300</v>
          </cell>
          <cell r="AB845" t="str">
            <v>Dist</v>
          </cell>
          <cell r="AC845" t="str">
            <v>SALE</v>
          </cell>
          <cell r="AD845" t="str">
            <v>RSP0004300</v>
          </cell>
          <cell r="AE845" t="str">
            <v xml:space="preserve"> </v>
          </cell>
          <cell r="AF845" t="str">
            <v xml:space="preserve"> </v>
          </cell>
          <cell r="AG845" t="str">
            <v xml:space="preserve"> </v>
          </cell>
          <cell r="AH845">
            <v>79</v>
          </cell>
          <cell r="AI845">
            <v>0</v>
          </cell>
          <cell r="AJ845">
            <v>18915.759999999998</v>
          </cell>
          <cell r="AK845">
            <v>0</v>
          </cell>
          <cell r="AL845">
            <v>0</v>
          </cell>
          <cell r="AM845">
            <v>0</v>
          </cell>
          <cell r="AN845">
            <v>239.44</v>
          </cell>
          <cell r="AO845">
            <v>-18915.759999999998</v>
          </cell>
          <cell r="AP845">
            <v>0</v>
          </cell>
        </row>
        <row r="846">
          <cell r="A846">
            <v>1998</v>
          </cell>
          <cell r="B846">
            <v>4</v>
          </cell>
          <cell r="C846">
            <v>12</v>
          </cell>
          <cell r="D846">
            <v>36052</v>
          </cell>
          <cell r="E846" t="str">
            <v>SPBU</v>
          </cell>
          <cell r="F846" t="str">
            <v>QRC</v>
          </cell>
          <cell r="G846" t="str">
            <v>030</v>
          </cell>
          <cell r="H846" t="str">
            <v>ITB</v>
          </cell>
          <cell r="I846" t="str">
            <v>Phones</v>
          </cell>
          <cell r="J846" t="str">
            <v>TGP Phones</v>
          </cell>
          <cell r="K846" t="str">
            <v>2410</v>
          </cell>
          <cell r="L846" t="str">
            <v>TGP Dual Phone</v>
          </cell>
          <cell r="M846" t="str">
            <v>44171</v>
          </cell>
          <cell r="N846" t="str">
            <v>41100</v>
          </cell>
          <cell r="O846" t="str">
            <v>PS216581</v>
          </cell>
          <cell r="P846">
            <v>36052</v>
          </cell>
          <cell r="Q846" t="str">
            <v>CTDI-Canada</v>
          </cell>
          <cell r="R846" t="str">
            <v>Dist</v>
          </cell>
          <cell r="S846" t="str">
            <v>10031647</v>
          </cell>
          <cell r="T846" t="str">
            <v>65-46522-17</v>
          </cell>
          <cell r="U846" t="str">
            <v>TKAAR0002, QCP-2700, PHN KT, W/ENCR, W/A-KEY, DES III, QC</v>
          </cell>
          <cell r="V846" t="str">
            <v>REG</v>
          </cell>
          <cell r="W846" t="str">
            <v>QSC41069</v>
          </cell>
          <cell r="X846" t="str">
            <v>CTDI-Canada</v>
          </cell>
          <cell r="Y846" t="str">
            <v>Zero Revenue Units</v>
          </cell>
          <cell r="Z846" t="str">
            <v>CAN</v>
          </cell>
          <cell r="AA846" t="str">
            <v>RSP0013369</v>
          </cell>
          <cell r="AB846" t="str">
            <v>Dist</v>
          </cell>
          <cell r="AC846" t="str">
            <v>SALE</v>
          </cell>
          <cell r="AD846" t="str">
            <v>RSP0013369</v>
          </cell>
          <cell r="AE846" t="str">
            <v xml:space="preserve"> </v>
          </cell>
          <cell r="AF846" t="str">
            <v xml:space="preserve"> </v>
          </cell>
          <cell r="AG846" t="str">
            <v xml:space="preserve"> </v>
          </cell>
          <cell r="AH846">
            <v>52</v>
          </cell>
          <cell r="AI846">
            <v>0</v>
          </cell>
          <cell r="AJ846">
            <v>12450.88</v>
          </cell>
          <cell r="AK846">
            <v>0</v>
          </cell>
          <cell r="AL846">
            <v>0</v>
          </cell>
          <cell r="AM846">
            <v>0</v>
          </cell>
          <cell r="AN846">
            <v>239.44</v>
          </cell>
          <cell r="AO846">
            <v>-12450.88</v>
          </cell>
          <cell r="AP846">
            <v>0</v>
          </cell>
        </row>
        <row r="847">
          <cell r="A847">
            <v>1998</v>
          </cell>
          <cell r="B847">
            <v>4</v>
          </cell>
          <cell r="C847">
            <v>12</v>
          </cell>
          <cell r="D847">
            <v>36052</v>
          </cell>
          <cell r="E847" t="str">
            <v>SPBU</v>
          </cell>
          <cell r="F847" t="str">
            <v>QRC</v>
          </cell>
          <cell r="G847" t="str">
            <v>030</v>
          </cell>
          <cell r="H847" t="str">
            <v>ITB</v>
          </cell>
          <cell r="I847" t="str">
            <v>Phones</v>
          </cell>
          <cell r="J847" t="str">
            <v>TGP Phones</v>
          </cell>
          <cell r="K847" t="str">
            <v>2410</v>
          </cell>
          <cell r="L847" t="str">
            <v>TGP Dual Phone</v>
          </cell>
          <cell r="M847" t="str">
            <v>44171</v>
          </cell>
          <cell r="N847" t="str">
            <v>41100</v>
          </cell>
          <cell r="O847" t="str">
            <v>PS217134</v>
          </cell>
          <cell r="P847">
            <v>36052</v>
          </cell>
          <cell r="Q847" t="str">
            <v>CTDI-Canada</v>
          </cell>
          <cell r="R847" t="str">
            <v>Dist</v>
          </cell>
          <cell r="S847" t="str">
            <v>10031648</v>
          </cell>
          <cell r="T847" t="str">
            <v>65-46522-17</v>
          </cell>
          <cell r="U847" t="str">
            <v>TKAAR0002, QCP-2700, PHN KT, W/ENCR, W/A-KEY, DES III, QC</v>
          </cell>
          <cell r="V847" t="str">
            <v>REG</v>
          </cell>
          <cell r="W847" t="str">
            <v>QSC41069</v>
          </cell>
          <cell r="X847" t="str">
            <v>CTDI-Canada</v>
          </cell>
          <cell r="Y847" t="str">
            <v>Zero Revenue Units</v>
          </cell>
          <cell r="Z847" t="str">
            <v>CAN</v>
          </cell>
          <cell r="AA847" t="str">
            <v>RSP0006095</v>
          </cell>
          <cell r="AB847" t="str">
            <v>Dist</v>
          </cell>
          <cell r="AC847" t="str">
            <v>SALE</v>
          </cell>
          <cell r="AD847" t="str">
            <v>RSP0006095</v>
          </cell>
          <cell r="AE847" t="str">
            <v xml:space="preserve"> </v>
          </cell>
          <cell r="AF847" t="str">
            <v xml:space="preserve"> </v>
          </cell>
          <cell r="AG847" t="str">
            <v xml:space="preserve"> </v>
          </cell>
          <cell r="AH847">
            <v>543</v>
          </cell>
          <cell r="AI847">
            <v>0</v>
          </cell>
          <cell r="AJ847">
            <v>130015.92</v>
          </cell>
          <cell r="AK847">
            <v>0</v>
          </cell>
          <cell r="AL847">
            <v>0</v>
          </cell>
          <cell r="AM847">
            <v>0</v>
          </cell>
          <cell r="AN847">
            <v>239.44</v>
          </cell>
          <cell r="AO847">
            <v>-130015.92</v>
          </cell>
          <cell r="AP847">
            <v>0</v>
          </cell>
        </row>
        <row r="848">
          <cell r="A848">
            <v>1998</v>
          </cell>
          <cell r="B848">
            <v>4</v>
          </cell>
          <cell r="C848">
            <v>12</v>
          </cell>
          <cell r="D848">
            <v>36059</v>
          </cell>
          <cell r="E848" t="str">
            <v>SPBU</v>
          </cell>
          <cell r="F848" t="str">
            <v>SPBU</v>
          </cell>
          <cell r="G848" t="str">
            <v>030</v>
          </cell>
          <cell r="H848" t="str">
            <v>ITB</v>
          </cell>
          <cell r="I848" t="str">
            <v>Other</v>
          </cell>
          <cell r="J848" t="str">
            <v>Other Products</v>
          </cell>
          <cell r="K848" t="str">
            <v>2710</v>
          </cell>
          <cell r="L848" t="str">
            <v>Support Tools</v>
          </cell>
          <cell r="M848" t="str">
            <v>44171</v>
          </cell>
          <cell r="N848" t="str">
            <v>41100</v>
          </cell>
          <cell r="O848" t="str">
            <v>SP703859</v>
          </cell>
          <cell r="P848">
            <v>36059</v>
          </cell>
          <cell r="Q848" t="str">
            <v>CTDI-Canada</v>
          </cell>
          <cell r="R848" t="str">
            <v>Dist</v>
          </cell>
          <cell r="S848" t="str">
            <v>10032879</v>
          </cell>
          <cell r="T848" t="str">
            <v>62-60152-6</v>
          </cell>
          <cell r="U848" t="str">
            <v>TSPST0001, PST-1, KIT,S/W UPGRADE,VER 12.50</v>
          </cell>
          <cell r="V848" t="str">
            <v>REG</v>
          </cell>
          <cell r="W848" t="str">
            <v>QSC41069</v>
          </cell>
          <cell r="X848" t="str">
            <v>CTDI-Canada</v>
          </cell>
          <cell r="Y848" t="str">
            <v>Communications Test Design Inc</v>
          </cell>
          <cell r="Z848" t="str">
            <v>CAN</v>
          </cell>
          <cell r="AA848" t="str">
            <v>SOFTWARE UPGRADE QSC-I</v>
          </cell>
          <cell r="AB848" t="str">
            <v>Dist</v>
          </cell>
          <cell r="AC848" t="str">
            <v>SALE</v>
          </cell>
          <cell r="AD848" t="str">
            <v xml:space="preserve"> </v>
          </cell>
          <cell r="AE848" t="str">
            <v xml:space="preserve"> </v>
          </cell>
          <cell r="AF848" t="str">
            <v xml:space="preserve"> </v>
          </cell>
          <cell r="AG848" t="str">
            <v xml:space="preserve"> </v>
          </cell>
          <cell r="AH848">
            <v>1</v>
          </cell>
          <cell r="AI848">
            <v>0</v>
          </cell>
          <cell r="AJ848">
            <v>5.39</v>
          </cell>
          <cell r="AK848">
            <v>0</v>
          </cell>
          <cell r="AL848">
            <v>0</v>
          </cell>
          <cell r="AM848">
            <v>0</v>
          </cell>
          <cell r="AN848">
            <v>5.39</v>
          </cell>
          <cell r="AO848">
            <v>-5.39</v>
          </cell>
          <cell r="AP848">
            <v>0</v>
          </cell>
        </row>
        <row r="849">
          <cell r="A849">
            <v>1998</v>
          </cell>
          <cell r="B849">
            <v>4</v>
          </cell>
          <cell r="C849">
            <v>12</v>
          </cell>
          <cell r="D849">
            <v>36064</v>
          </cell>
          <cell r="E849" t="str">
            <v>SPBU</v>
          </cell>
          <cell r="F849" t="str">
            <v>QRC</v>
          </cell>
          <cell r="G849" t="str">
            <v>030</v>
          </cell>
          <cell r="H849" t="str">
            <v>ITB</v>
          </cell>
          <cell r="I849" t="str">
            <v>Other</v>
          </cell>
          <cell r="J849" t="str">
            <v>Other Products</v>
          </cell>
          <cell r="K849" t="str">
            <v>2720</v>
          </cell>
          <cell r="L849" t="str">
            <v>Support Parts</v>
          </cell>
          <cell r="M849" t="str">
            <v>44171</v>
          </cell>
          <cell r="N849" t="str">
            <v>41100</v>
          </cell>
          <cell r="O849" t="str">
            <v>SP707523</v>
          </cell>
          <cell r="P849">
            <v>36064</v>
          </cell>
          <cell r="Q849" t="str">
            <v>CTDI-PA</v>
          </cell>
          <cell r="R849" t="str">
            <v>Dist</v>
          </cell>
          <cell r="S849" t="str">
            <v>10033979</v>
          </cell>
          <cell r="T849" t="str">
            <v>CV90-60407-1</v>
          </cell>
          <cell r="U849" t="str">
            <v>TMSRP0021, NGP,DISPLAY,LIQUID CRYSTAL (LCD),CELL (1-801-833)</v>
          </cell>
          <cell r="V849" t="str">
            <v>REG</v>
          </cell>
          <cell r="W849" t="str">
            <v>QSC41046</v>
          </cell>
          <cell r="X849" t="str">
            <v>CTDI-PA</v>
          </cell>
          <cell r="Y849" t="str">
            <v>QRC</v>
          </cell>
          <cell r="Z849" t="str">
            <v>USA</v>
          </cell>
          <cell r="AA849" t="str">
            <v>EX4132</v>
          </cell>
          <cell r="AB849" t="str">
            <v>Dist</v>
          </cell>
          <cell r="AC849" t="str">
            <v>SALE</v>
          </cell>
          <cell r="AD849" t="str">
            <v xml:space="preserve"> </v>
          </cell>
          <cell r="AE849" t="str">
            <v xml:space="preserve"> </v>
          </cell>
          <cell r="AF849" t="str">
            <v xml:space="preserve"> </v>
          </cell>
          <cell r="AG849" t="str">
            <v xml:space="preserve"> </v>
          </cell>
          <cell r="AH849">
            <v>1100</v>
          </cell>
          <cell r="AI849">
            <v>35200</v>
          </cell>
          <cell r="AJ849">
            <v>11682</v>
          </cell>
          <cell r="AK849">
            <v>0</v>
          </cell>
          <cell r="AL849">
            <v>32</v>
          </cell>
          <cell r="AM849">
            <v>0</v>
          </cell>
          <cell r="AN849">
            <v>10.62</v>
          </cell>
          <cell r="AO849">
            <v>23518</v>
          </cell>
          <cell r="AP849">
            <v>35200</v>
          </cell>
        </row>
        <row r="850">
          <cell r="A850">
            <v>1998</v>
          </cell>
          <cell r="B850">
            <v>4</v>
          </cell>
          <cell r="C850">
            <v>12</v>
          </cell>
          <cell r="D850">
            <v>36059</v>
          </cell>
          <cell r="E850" t="str">
            <v>SPBU</v>
          </cell>
          <cell r="F850" t="str">
            <v>SPBU</v>
          </cell>
          <cell r="G850" t="str">
            <v>030</v>
          </cell>
          <cell r="H850" t="str">
            <v>ITB</v>
          </cell>
          <cell r="I850" t="str">
            <v>Other</v>
          </cell>
          <cell r="J850" t="str">
            <v>Other Products</v>
          </cell>
          <cell r="K850" t="str">
            <v>2710</v>
          </cell>
          <cell r="L850" t="str">
            <v>Support Tools</v>
          </cell>
          <cell r="M850" t="str">
            <v>44171</v>
          </cell>
          <cell r="N850" t="str">
            <v>41100</v>
          </cell>
          <cell r="O850" t="str">
            <v>SP705707</v>
          </cell>
          <cell r="P850">
            <v>36059</v>
          </cell>
          <cell r="Q850" t="str">
            <v>Denso International America, Inc.</v>
          </cell>
          <cell r="R850" t="str">
            <v>Dist</v>
          </cell>
          <cell r="S850" t="str">
            <v>10032763</v>
          </cell>
          <cell r="T850" t="str">
            <v>62-60152-6</v>
          </cell>
          <cell r="U850" t="str">
            <v>TSPST0001, PST-1, KIT,S/W UPGRADE,VER 12.50</v>
          </cell>
          <cell r="V850" t="str">
            <v>REG</v>
          </cell>
          <cell r="W850" t="str">
            <v>27767</v>
          </cell>
          <cell r="X850" t="str">
            <v>Denso International America, Inc.</v>
          </cell>
          <cell r="Y850" t="str">
            <v>Denso International America, Inc.</v>
          </cell>
          <cell r="Z850" t="str">
            <v>USA</v>
          </cell>
          <cell r="AA850" t="str">
            <v>SOFTWARE MAINT PST1-D</v>
          </cell>
          <cell r="AB850" t="str">
            <v>Dist</v>
          </cell>
          <cell r="AC850" t="str">
            <v>SALE</v>
          </cell>
          <cell r="AD850" t="str">
            <v xml:space="preserve"> </v>
          </cell>
          <cell r="AE850" t="str">
            <v xml:space="preserve"> </v>
          </cell>
          <cell r="AF850" t="str">
            <v xml:space="preserve"> </v>
          </cell>
          <cell r="AG850" t="str">
            <v xml:space="preserve"> </v>
          </cell>
          <cell r="AH850">
            <v>2</v>
          </cell>
          <cell r="AI850">
            <v>0</v>
          </cell>
          <cell r="AJ850">
            <v>10.77</v>
          </cell>
          <cell r="AK850">
            <v>0</v>
          </cell>
          <cell r="AL850">
            <v>0</v>
          </cell>
          <cell r="AM850">
            <v>0</v>
          </cell>
          <cell r="AN850">
            <v>5.39</v>
          </cell>
          <cell r="AO850">
            <v>-10.77</v>
          </cell>
          <cell r="AP850">
            <v>0</v>
          </cell>
        </row>
        <row r="851">
          <cell r="A851">
            <v>1998</v>
          </cell>
          <cell r="B851">
            <v>4</v>
          </cell>
          <cell r="C851">
            <v>12</v>
          </cell>
          <cell r="D851">
            <v>36059</v>
          </cell>
          <cell r="E851" t="str">
            <v>SPBU</v>
          </cell>
          <cell r="F851" t="str">
            <v>SPBU</v>
          </cell>
          <cell r="G851" t="str">
            <v>030</v>
          </cell>
          <cell r="H851" t="str">
            <v>ITB</v>
          </cell>
          <cell r="I851" t="str">
            <v>Other</v>
          </cell>
          <cell r="J851" t="str">
            <v>Other Products</v>
          </cell>
          <cell r="K851" t="str">
            <v>2710</v>
          </cell>
          <cell r="L851" t="str">
            <v>Support Tools</v>
          </cell>
          <cell r="M851" t="str">
            <v>44171</v>
          </cell>
          <cell r="N851" t="str">
            <v>41100</v>
          </cell>
          <cell r="O851" t="str">
            <v>SP703951</v>
          </cell>
          <cell r="P851">
            <v>36059</v>
          </cell>
          <cell r="Q851" t="str">
            <v>Eatel</v>
          </cell>
          <cell r="R851" t="str">
            <v>Dist</v>
          </cell>
          <cell r="S851" t="str">
            <v>10032864</v>
          </cell>
          <cell r="T851" t="str">
            <v>62-60152-6</v>
          </cell>
          <cell r="U851" t="str">
            <v>TSPST0001, PST-1, KIT,S/W UPGRADE,VER 12.50</v>
          </cell>
          <cell r="V851" t="str">
            <v>REG</v>
          </cell>
          <cell r="W851" t="str">
            <v>QSC41319</v>
          </cell>
          <cell r="X851" t="str">
            <v>Eatel</v>
          </cell>
          <cell r="Y851" t="str">
            <v>Eatel</v>
          </cell>
          <cell r="Z851" t="str">
            <v>USA</v>
          </cell>
          <cell r="AA851" t="str">
            <v>SOFTWARE UPGRADE QSC-D</v>
          </cell>
          <cell r="AB851" t="str">
            <v>Dist</v>
          </cell>
          <cell r="AC851" t="str">
            <v>SALE</v>
          </cell>
          <cell r="AD851" t="str">
            <v xml:space="preserve"> </v>
          </cell>
          <cell r="AE851" t="str">
            <v xml:space="preserve"> </v>
          </cell>
          <cell r="AF851" t="str">
            <v xml:space="preserve"> </v>
          </cell>
          <cell r="AG851" t="str">
            <v xml:space="preserve"> </v>
          </cell>
          <cell r="AH851">
            <v>1</v>
          </cell>
          <cell r="AI851">
            <v>0</v>
          </cell>
          <cell r="AJ851">
            <v>5.39</v>
          </cell>
          <cell r="AK851">
            <v>0</v>
          </cell>
          <cell r="AL851">
            <v>0</v>
          </cell>
          <cell r="AM851">
            <v>0</v>
          </cell>
          <cell r="AN851">
            <v>5.39</v>
          </cell>
          <cell r="AO851">
            <v>-5.39</v>
          </cell>
          <cell r="AP851">
            <v>0</v>
          </cell>
        </row>
        <row r="852">
          <cell r="A852">
            <v>1998</v>
          </cell>
          <cell r="B852">
            <v>4</v>
          </cell>
          <cell r="C852">
            <v>12</v>
          </cell>
          <cell r="D852">
            <v>36059</v>
          </cell>
          <cell r="E852" t="str">
            <v>SPBU</v>
          </cell>
          <cell r="F852" t="str">
            <v>SPBU</v>
          </cell>
          <cell r="G852" t="str">
            <v>030</v>
          </cell>
          <cell r="H852" t="str">
            <v>ITB</v>
          </cell>
          <cell r="I852" t="str">
            <v>Other</v>
          </cell>
          <cell r="J852" t="str">
            <v>Other Products</v>
          </cell>
          <cell r="K852" t="str">
            <v>2710</v>
          </cell>
          <cell r="L852" t="str">
            <v>Support Tools</v>
          </cell>
          <cell r="M852" t="str">
            <v>44171</v>
          </cell>
          <cell r="N852" t="str">
            <v>41100</v>
          </cell>
          <cell r="O852" t="str">
            <v>SP703954</v>
          </cell>
          <cell r="P852">
            <v>36059</v>
          </cell>
          <cell r="Q852" t="str">
            <v>Eatel</v>
          </cell>
          <cell r="R852" t="str">
            <v>Dist</v>
          </cell>
          <cell r="S852" t="str">
            <v>10032863</v>
          </cell>
          <cell r="T852" t="str">
            <v>62-60152-6</v>
          </cell>
          <cell r="U852" t="str">
            <v>TSPST0001, PST-1, KIT,S/W UPGRADE,VER 12.50</v>
          </cell>
          <cell r="V852" t="str">
            <v>REG</v>
          </cell>
          <cell r="W852" t="str">
            <v>QSC41318</v>
          </cell>
          <cell r="X852" t="str">
            <v>Eatel</v>
          </cell>
          <cell r="Y852" t="str">
            <v>Eatel</v>
          </cell>
          <cell r="Z852" t="str">
            <v>USA</v>
          </cell>
          <cell r="AA852" t="str">
            <v>SOFTWARE UPGRADE QSC-D</v>
          </cell>
          <cell r="AB852" t="str">
            <v>Dist</v>
          </cell>
          <cell r="AC852" t="str">
            <v>SALE</v>
          </cell>
          <cell r="AD852" t="str">
            <v xml:space="preserve"> </v>
          </cell>
          <cell r="AE852" t="str">
            <v xml:space="preserve"> </v>
          </cell>
          <cell r="AF852" t="str">
            <v xml:space="preserve"> </v>
          </cell>
          <cell r="AG852" t="str">
            <v xml:space="preserve"> </v>
          </cell>
          <cell r="AH852">
            <v>1</v>
          </cell>
          <cell r="AI852">
            <v>0</v>
          </cell>
          <cell r="AJ852">
            <v>5.39</v>
          </cell>
          <cell r="AK852">
            <v>0</v>
          </cell>
          <cell r="AL852">
            <v>0</v>
          </cell>
          <cell r="AM852">
            <v>0</v>
          </cell>
          <cell r="AN852">
            <v>5.39</v>
          </cell>
          <cell r="AO852">
            <v>-5.39</v>
          </cell>
          <cell r="AP852">
            <v>0</v>
          </cell>
        </row>
        <row r="853">
          <cell r="A853">
            <v>1998</v>
          </cell>
          <cell r="B853">
            <v>4</v>
          </cell>
          <cell r="C853">
            <v>12</v>
          </cell>
          <cell r="D853">
            <v>36059</v>
          </cell>
          <cell r="E853" t="str">
            <v>SPBU</v>
          </cell>
          <cell r="F853" t="str">
            <v>SPBU</v>
          </cell>
          <cell r="G853" t="str">
            <v>030</v>
          </cell>
          <cell r="H853" t="str">
            <v>ITB</v>
          </cell>
          <cell r="I853" t="str">
            <v>Other</v>
          </cell>
          <cell r="J853" t="str">
            <v>Other Products</v>
          </cell>
          <cell r="K853" t="str">
            <v>2710</v>
          </cell>
          <cell r="L853" t="str">
            <v>Support Tools</v>
          </cell>
          <cell r="M853" t="str">
            <v>44171</v>
          </cell>
          <cell r="N853" t="str">
            <v>41100</v>
          </cell>
          <cell r="O853" t="str">
            <v>SP705851</v>
          </cell>
          <cell r="P853">
            <v>36059</v>
          </cell>
          <cell r="Q853" t="str">
            <v>Eatel</v>
          </cell>
          <cell r="R853" t="str">
            <v>Dist</v>
          </cell>
          <cell r="S853" t="str">
            <v>10032682</v>
          </cell>
          <cell r="T853" t="str">
            <v>62-60152-6</v>
          </cell>
          <cell r="U853" t="str">
            <v>TSPST0001, PST-1, KIT,S/W UPGRADE,VER 12.50</v>
          </cell>
          <cell r="V853" t="str">
            <v>REG</v>
          </cell>
          <cell r="W853" t="str">
            <v>36227</v>
          </cell>
          <cell r="X853" t="str">
            <v>Eatel</v>
          </cell>
          <cell r="Y853" t="str">
            <v>Eatel</v>
          </cell>
          <cell r="Z853" t="str">
            <v>USA</v>
          </cell>
          <cell r="AA853" t="str">
            <v>SOFTWARE MAINT PST1-D</v>
          </cell>
          <cell r="AB853" t="str">
            <v>Dist</v>
          </cell>
          <cell r="AC853" t="str">
            <v>SALE</v>
          </cell>
          <cell r="AD853" t="str">
            <v xml:space="preserve"> </v>
          </cell>
          <cell r="AE853" t="str">
            <v xml:space="preserve"> </v>
          </cell>
          <cell r="AF853" t="str">
            <v xml:space="preserve"> </v>
          </cell>
          <cell r="AG853" t="str">
            <v xml:space="preserve"> </v>
          </cell>
          <cell r="AH853">
            <v>1</v>
          </cell>
          <cell r="AI853">
            <v>0</v>
          </cell>
          <cell r="AJ853">
            <v>5.39</v>
          </cell>
          <cell r="AK853">
            <v>0</v>
          </cell>
          <cell r="AL853">
            <v>0</v>
          </cell>
          <cell r="AM853">
            <v>0</v>
          </cell>
          <cell r="AN853">
            <v>5.39</v>
          </cell>
          <cell r="AO853">
            <v>-5.39</v>
          </cell>
          <cell r="AP853">
            <v>0</v>
          </cell>
        </row>
        <row r="854">
          <cell r="A854">
            <v>1998</v>
          </cell>
          <cell r="B854">
            <v>4</v>
          </cell>
          <cell r="C854">
            <v>12</v>
          </cell>
          <cell r="D854">
            <v>36059</v>
          </cell>
          <cell r="E854" t="str">
            <v>SPBU</v>
          </cell>
          <cell r="F854" t="str">
            <v>SPBU</v>
          </cell>
          <cell r="G854" t="str">
            <v>030</v>
          </cell>
          <cell r="H854" t="str">
            <v>ITB</v>
          </cell>
          <cell r="I854" t="str">
            <v>Other</v>
          </cell>
          <cell r="J854" t="str">
            <v>Other Products</v>
          </cell>
          <cell r="K854" t="str">
            <v>2710</v>
          </cell>
          <cell r="L854" t="str">
            <v>Support Tools</v>
          </cell>
          <cell r="M854" t="str">
            <v>44171</v>
          </cell>
          <cell r="N854" t="str">
            <v>41100</v>
          </cell>
          <cell r="O854" t="str">
            <v>SP705882</v>
          </cell>
          <cell r="P854">
            <v>36059</v>
          </cell>
          <cell r="Q854" t="str">
            <v>Eatel</v>
          </cell>
          <cell r="R854" t="str">
            <v>Dist</v>
          </cell>
          <cell r="S854" t="str">
            <v>10032788</v>
          </cell>
          <cell r="T854" t="str">
            <v>62-60152-6</v>
          </cell>
          <cell r="U854" t="str">
            <v>TSPST0001, PST-1, KIT,S/W UPGRADE,VER 12.50</v>
          </cell>
          <cell r="V854" t="str">
            <v>REG</v>
          </cell>
          <cell r="W854" t="str">
            <v>36227</v>
          </cell>
          <cell r="X854" t="str">
            <v>Eatel</v>
          </cell>
          <cell r="Y854" t="str">
            <v>Eatel</v>
          </cell>
          <cell r="Z854" t="str">
            <v>USA</v>
          </cell>
          <cell r="AA854" t="str">
            <v>SOFTWARE MAINT PST1-D</v>
          </cell>
          <cell r="AB854" t="str">
            <v>Dist</v>
          </cell>
          <cell r="AC854" t="str">
            <v>SALE</v>
          </cell>
          <cell r="AD854" t="str">
            <v xml:space="preserve"> </v>
          </cell>
          <cell r="AE854" t="str">
            <v xml:space="preserve"> </v>
          </cell>
          <cell r="AF854" t="str">
            <v xml:space="preserve"> </v>
          </cell>
          <cell r="AG854" t="str">
            <v xml:space="preserve"> </v>
          </cell>
          <cell r="AH854">
            <v>1</v>
          </cell>
          <cell r="AI854">
            <v>0</v>
          </cell>
          <cell r="AJ854">
            <v>5.39</v>
          </cell>
          <cell r="AK854">
            <v>0</v>
          </cell>
          <cell r="AL854">
            <v>0</v>
          </cell>
          <cell r="AM854">
            <v>0</v>
          </cell>
          <cell r="AN854">
            <v>5.39</v>
          </cell>
          <cell r="AO854">
            <v>-5.39</v>
          </cell>
          <cell r="AP854">
            <v>0</v>
          </cell>
        </row>
        <row r="855">
          <cell r="A855">
            <v>1998</v>
          </cell>
          <cell r="B855">
            <v>4</v>
          </cell>
          <cell r="C855">
            <v>12</v>
          </cell>
          <cell r="D855">
            <v>36047</v>
          </cell>
          <cell r="E855" t="str">
            <v>SPBU</v>
          </cell>
          <cell r="F855" t="str">
            <v>SPBU</v>
          </cell>
          <cell r="G855" t="str">
            <v>030</v>
          </cell>
          <cell r="H855" t="str">
            <v>ITB</v>
          </cell>
          <cell r="I855" t="str">
            <v>Other</v>
          </cell>
          <cell r="J855" t="str">
            <v>Other Products</v>
          </cell>
          <cell r="K855" t="str">
            <v>2710</v>
          </cell>
          <cell r="L855" t="str">
            <v>Support Tools</v>
          </cell>
          <cell r="M855" t="str">
            <v>44171</v>
          </cell>
          <cell r="N855" t="str">
            <v>41100</v>
          </cell>
          <cell r="O855" t="str">
            <v>SP707274</v>
          </cell>
          <cell r="P855">
            <v>36047</v>
          </cell>
          <cell r="Q855" t="str">
            <v>EATEL</v>
          </cell>
          <cell r="R855" t="str">
            <v>Dist</v>
          </cell>
          <cell r="S855" t="str">
            <v>10031172</v>
          </cell>
          <cell r="T855" t="str">
            <v>65-22738-5</v>
          </cell>
          <cell r="U855" t="str">
            <v>TXPST0001, KIT, PST-1, VERSION 12.5</v>
          </cell>
          <cell r="V855" t="str">
            <v>REG</v>
          </cell>
          <cell r="W855" t="str">
            <v>36227</v>
          </cell>
          <cell r="X855" t="str">
            <v>Eatel</v>
          </cell>
          <cell r="Y855" t="str">
            <v>Eatel</v>
          </cell>
          <cell r="Z855" t="str">
            <v>USA</v>
          </cell>
          <cell r="AA855" t="str">
            <v>98 1564</v>
          </cell>
          <cell r="AB855" t="str">
            <v>Dist</v>
          </cell>
          <cell r="AC855" t="str">
            <v>SALE</v>
          </cell>
          <cell r="AD855" t="str">
            <v xml:space="preserve"> </v>
          </cell>
          <cell r="AE855" t="str">
            <v xml:space="preserve"> </v>
          </cell>
          <cell r="AF855" t="str">
            <v xml:space="preserve"> </v>
          </cell>
          <cell r="AG855" t="str">
            <v xml:space="preserve"> </v>
          </cell>
          <cell r="AH855">
            <v>4</v>
          </cell>
          <cell r="AI855">
            <v>2000</v>
          </cell>
          <cell r="AJ855">
            <v>123.77</v>
          </cell>
          <cell r="AK855">
            <v>0</v>
          </cell>
          <cell r="AL855">
            <v>500</v>
          </cell>
          <cell r="AM855">
            <v>0</v>
          </cell>
          <cell r="AN855">
            <v>30.94</v>
          </cell>
          <cell r="AO855">
            <v>1876.23</v>
          </cell>
          <cell r="AP855">
            <v>2000</v>
          </cell>
        </row>
        <row r="856">
          <cell r="A856">
            <v>1998</v>
          </cell>
          <cell r="B856">
            <v>4</v>
          </cell>
          <cell r="C856">
            <v>12</v>
          </cell>
          <cell r="D856">
            <v>36042</v>
          </cell>
          <cell r="E856" t="str">
            <v>SPBU</v>
          </cell>
          <cell r="F856" t="str">
            <v>SPBU</v>
          </cell>
          <cell r="G856" t="str">
            <v>030</v>
          </cell>
          <cell r="H856" t="str">
            <v>ITB</v>
          </cell>
          <cell r="I856" t="str">
            <v>Other</v>
          </cell>
          <cell r="J856" t="str">
            <v>Other Products</v>
          </cell>
          <cell r="K856" t="str">
            <v>2710</v>
          </cell>
          <cell r="L856" t="str">
            <v>Support Tools</v>
          </cell>
          <cell r="M856" t="str">
            <v>44171</v>
          </cell>
          <cell r="N856" t="str">
            <v>41100</v>
          </cell>
          <cell r="O856" t="str">
            <v>SP707176</v>
          </cell>
          <cell r="P856">
            <v>36042</v>
          </cell>
          <cell r="Q856" t="str">
            <v>EATEL</v>
          </cell>
          <cell r="R856" t="str">
            <v>Dist</v>
          </cell>
          <cell r="S856" t="str">
            <v>10030719</v>
          </cell>
          <cell r="T856" t="str">
            <v>65-46421-5</v>
          </cell>
          <cell r="U856" t="str">
            <v>TXDTA0101, TGPQ, TDIP, CABLE, DESIGN 3</v>
          </cell>
          <cell r="V856" t="str">
            <v>REG</v>
          </cell>
          <cell r="W856" t="str">
            <v>36227</v>
          </cell>
          <cell r="X856" t="str">
            <v>Eatel</v>
          </cell>
          <cell r="Y856" t="str">
            <v>Eatel</v>
          </cell>
          <cell r="Z856" t="str">
            <v>USA</v>
          </cell>
          <cell r="AA856" t="str">
            <v>98 1495</v>
          </cell>
          <cell r="AB856" t="str">
            <v>Dist</v>
          </cell>
          <cell r="AC856" t="str">
            <v>SALE</v>
          </cell>
          <cell r="AD856" t="str">
            <v xml:space="preserve"> </v>
          </cell>
          <cell r="AE856" t="str">
            <v xml:space="preserve"> </v>
          </cell>
          <cell r="AF856" t="str">
            <v xml:space="preserve"> </v>
          </cell>
          <cell r="AG856" t="str">
            <v xml:space="preserve"> </v>
          </cell>
          <cell r="AH856">
            <v>6</v>
          </cell>
          <cell r="AI856">
            <v>900</v>
          </cell>
          <cell r="AJ856">
            <v>657.6</v>
          </cell>
          <cell r="AK856">
            <v>0</v>
          </cell>
          <cell r="AL856">
            <v>150</v>
          </cell>
          <cell r="AM856">
            <v>0</v>
          </cell>
          <cell r="AN856">
            <v>109.6</v>
          </cell>
          <cell r="AO856">
            <v>242.4</v>
          </cell>
          <cell r="AP856">
            <v>900</v>
          </cell>
        </row>
        <row r="857">
          <cell r="A857">
            <v>1998</v>
          </cell>
          <cell r="B857">
            <v>4</v>
          </cell>
          <cell r="C857">
            <v>12</v>
          </cell>
          <cell r="D857">
            <v>36048</v>
          </cell>
          <cell r="E857" t="str">
            <v>SPBU</v>
          </cell>
          <cell r="F857" t="str">
            <v>SPBU</v>
          </cell>
          <cell r="G857" t="str">
            <v>032</v>
          </cell>
          <cell r="H857" t="str">
            <v>ITB</v>
          </cell>
          <cell r="I857" t="str">
            <v>Other</v>
          </cell>
          <cell r="J857" t="str">
            <v>Other Products</v>
          </cell>
          <cell r="K857" t="str">
            <v>2910</v>
          </cell>
          <cell r="L857" t="str">
            <v>Other Miscellaneous</v>
          </cell>
          <cell r="M857" t="str">
            <v>44171</v>
          </cell>
          <cell r="N857" t="str">
            <v>41100</v>
          </cell>
          <cell r="O857" t="str">
            <v>SP707274</v>
          </cell>
          <cell r="P857">
            <v>36048</v>
          </cell>
          <cell r="Q857" t="str">
            <v>EATEL</v>
          </cell>
          <cell r="R857" t="str">
            <v>Dist</v>
          </cell>
          <cell r="S857" t="str">
            <v>10031319</v>
          </cell>
          <cell r="T857" t="str">
            <v>98-64293-2</v>
          </cell>
          <cell r="U857" t="str">
            <v>PST-1 s/w maintenance agreement</v>
          </cell>
          <cell r="V857" t="str">
            <v>REG</v>
          </cell>
          <cell r="W857" t="str">
            <v>36227</v>
          </cell>
          <cell r="X857" t="str">
            <v>Eatel</v>
          </cell>
          <cell r="Y857" t="str">
            <v>Eatel</v>
          </cell>
          <cell r="Z857" t="str">
            <v>USA</v>
          </cell>
          <cell r="AA857" t="str">
            <v>98 1564</v>
          </cell>
          <cell r="AB857" t="str">
            <v>Dist</v>
          </cell>
          <cell r="AC857" t="str">
            <v>SALE</v>
          </cell>
          <cell r="AD857" t="str">
            <v xml:space="preserve"> </v>
          </cell>
          <cell r="AE857" t="str">
            <v xml:space="preserve"> </v>
          </cell>
          <cell r="AF857" t="str">
            <v xml:space="preserve"> </v>
          </cell>
          <cell r="AG857" t="str">
            <v xml:space="preserve"> </v>
          </cell>
          <cell r="AH857">
            <v>4</v>
          </cell>
          <cell r="AI857">
            <v>600</v>
          </cell>
          <cell r="AJ857">
            <v>0</v>
          </cell>
          <cell r="AK857">
            <v>0</v>
          </cell>
          <cell r="AL857">
            <v>150</v>
          </cell>
          <cell r="AM857">
            <v>0</v>
          </cell>
          <cell r="AN857">
            <v>0</v>
          </cell>
          <cell r="AO857">
            <v>600</v>
          </cell>
          <cell r="AP857">
            <v>600</v>
          </cell>
        </row>
        <row r="858">
          <cell r="A858">
            <v>1998</v>
          </cell>
          <cell r="B858">
            <v>4</v>
          </cell>
          <cell r="C858">
            <v>12</v>
          </cell>
          <cell r="D858">
            <v>36059</v>
          </cell>
          <cell r="E858" t="str">
            <v>SPBU</v>
          </cell>
          <cell r="F858" t="str">
            <v>SPBU</v>
          </cell>
          <cell r="G858" t="str">
            <v>030</v>
          </cell>
          <cell r="H858" t="str">
            <v>ITB</v>
          </cell>
          <cell r="I858" t="str">
            <v>Other</v>
          </cell>
          <cell r="J858" t="str">
            <v>Other Products</v>
          </cell>
          <cell r="K858" t="str">
            <v>2710</v>
          </cell>
          <cell r="L858" t="str">
            <v>Support Tools</v>
          </cell>
          <cell r="M858" t="str">
            <v>44171</v>
          </cell>
          <cell r="N858" t="str">
            <v>41100</v>
          </cell>
          <cell r="O858" t="str">
            <v>SP703953</v>
          </cell>
          <cell r="P858">
            <v>36059</v>
          </cell>
          <cell r="Q858" t="str">
            <v>EATEL Corporation-Gonzales</v>
          </cell>
          <cell r="R858" t="str">
            <v>Dist</v>
          </cell>
          <cell r="S858" t="str">
            <v>10032865</v>
          </cell>
          <cell r="T858" t="str">
            <v>62-60152-6</v>
          </cell>
          <cell r="U858" t="str">
            <v>TSPST0001, PST-1, KIT,S/W UPGRADE,VER 12.50</v>
          </cell>
          <cell r="V858" t="str">
            <v>REG</v>
          </cell>
          <cell r="W858" t="str">
            <v>QSC41320</v>
          </cell>
          <cell r="X858" t="str">
            <v>EATEL Corporation-Gonzales</v>
          </cell>
          <cell r="Y858" t="str">
            <v>Eatel</v>
          </cell>
          <cell r="Z858" t="str">
            <v>USA</v>
          </cell>
          <cell r="AA858" t="str">
            <v>SOFTWARE UPGRADE QSC-D</v>
          </cell>
          <cell r="AB858" t="str">
            <v>Dist</v>
          </cell>
          <cell r="AC858" t="str">
            <v>SALE</v>
          </cell>
          <cell r="AD858" t="str">
            <v xml:space="preserve"> </v>
          </cell>
          <cell r="AE858" t="str">
            <v xml:space="preserve"> </v>
          </cell>
          <cell r="AF858" t="str">
            <v xml:space="preserve"> </v>
          </cell>
          <cell r="AG858" t="str">
            <v xml:space="preserve"> </v>
          </cell>
          <cell r="AH858">
            <v>1</v>
          </cell>
          <cell r="AI858">
            <v>0</v>
          </cell>
          <cell r="AJ858">
            <v>5.39</v>
          </cell>
          <cell r="AK858">
            <v>0</v>
          </cell>
          <cell r="AL858">
            <v>0</v>
          </cell>
          <cell r="AM858">
            <v>0</v>
          </cell>
          <cell r="AN858">
            <v>5.39</v>
          </cell>
          <cell r="AO858">
            <v>-5.39</v>
          </cell>
          <cell r="AP858">
            <v>0</v>
          </cell>
        </row>
        <row r="859">
          <cell r="A859">
            <v>1998</v>
          </cell>
          <cell r="B859">
            <v>4</v>
          </cell>
          <cell r="C859">
            <v>12</v>
          </cell>
          <cell r="D859">
            <v>36042</v>
          </cell>
          <cell r="E859" t="str">
            <v>SPBU</v>
          </cell>
          <cell r="F859" t="str">
            <v>QRC</v>
          </cell>
          <cell r="G859" t="str">
            <v>030</v>
          </cell>
          <cell r="H859" t="str">
            <v>ITB</v>
          </cell>
          <cell r="I859" t="str">
            <v>Phones</v>
          </cell>
          <cell r="J859" t="str">
            <v>NGP Phones</v>
          </cell>
          <cell r="K859" t="str">
            <v>2010</v>
          </cell>
          <cell r="L859" t="str">
            <v>NGP Cellular Phones</v>
          </cell>
          <cell r="M859" t="str">
            <v>44171</v>
          </cell>
          <cell r="N859" t="str">
            <v>41100</v>
          </cell>
          <cell r="O859" t="str">
            <v>PS218880</v>
          </cell>
          <cell r="P859">
            <v>36042</v>
          </cell>
          <cell r="Q859" t="str">
            <v>End User of Subscriber Products</v>
          </cell>
          <cell r="R859" t="str">
            <v>Dist</v>
          </cell>
          <cell r="S859" t="str">
            <v>10030717</v>
          </cell>
          <cell r="T859" t="str">
            <v>10-60204-R</v>
          </cell>
          <cell r="U859" t="str">
            <v>QCP-800, CELL PHONE, 13 KBPS, 8 MEG, QUALCOMM, FRU</v>
          </cell>
          <cell r="V859" t="str">
            <v>REG</v>
          </cell>
          <cell r="W859" t="str">
            <v>32825</v>
          </cell>
          <cell r="X859" t="str">
            <v>End User of Subscriber Products</v>
          </cell>
          <cell r="Y859" t="str">
            <v>Zero Revenue Units</v>
          </cell>
          <cell r="Z859" t="str">
            <v>USA</v>
          </cell>
          <cell r="AA859" t="str">
            <v>QRC0001256</v>
          </cell>
          <cell r="AB859" t="str">
            <v>Dist</v>
          </cell>
          <cell r="AC859" t="str">
            <v>SALE</v>
          </cell>
          <cell r="AD859" t="str">
            <v>QRC0001256</v>
          </cell>
          <cell r="AE859" t="str">
            <v xml:space="preserve"> </v>
          </cell>
          <cell r="AF859" t="str">
            <v xml:space="preserve"> </v>
          </cell>
          <cell r="AG859" t="str">
            <v xml:space="preserve"> </v>
          </cell>
          <cell r="AH859">
            <v>1</v>
          </cell>
          <cell r="AI859">
            <v>0</v>
          </cell>
          <cell r="AJ859">
            <v>120</v>
          </cell>
          <cell r="AK859">
            <v>0</v>
          </cell>
          <cell r="AL859">
            <v>0</v>
          </cell>
          <cell r="AM859">
            <v>0</v>
          </cell>
          <cell r="AN859">
            <v>120</v>
          </cell>
          <cell r="AO859">
            <v>-120</v>
          </cell>
          <cell r="AP859">
            <v>0</v>
          </cell>
        </row>
        <row r="860">
          <cell r="A860">
            <v>1998</v>
          </cell>
          <cell r="B860">
            <v>4</v>
          </cell>
          <cell r="C860">
            <v>12</v>
          </cell>
          <cell r="D860">
            <v>36046</v>
          </cell>
          <cell r="E860" t="str">
            <v>SPBU</v>
          </cell>
          <cell r="F860" t="str">
            <v>QRC</v>
          </cell>
          <cell r="G860" t="str">
            <v>030</v>
          </cell>
          <cell r="H860" t="str">
            <v>ITB</v>
          </cell>
          <cell r="I860" t="str">
            <v>Phones</v>
          </cell>
          <cell r="J860" t="str">
            <v>NGP Phones</v>
          </cell>
          <cell r="K860" t="str">
            <v>2010</v>
          </cell>
          <cell r="L860" t="str">
            <v>NGP Cellular Phones</v>
          </cell>
          <cell r="M860" t="str">
            <v>44171</v>
          </cell>
          <cell r="N860" t="str">
            <v>41100</v>
          </cell>
          <cell r="O860" t="str">
            <v>PS220061</v>
          </cell>
          <cell r="P860">
            <v>36046</v>
          </cell>
          <cell r="Q860" t="str">
            <v>End User of Subscriber Products</v>
          </cell>
          <cell r="R860" t="str">
            <v>Dist</v>
          </cell>
          <cell r="S860" t="str">
            <v>10030903</v>
          </cell>
          <cell r="T860" t="str">
            <v>10-60204-R</v>
          </cell>
          <cell r="U860" t="str">
            <v>QCP-800, CELL PHONE, 13 KBPS, 8 MEG, QUALCOMM, FRU</v>
          </cell>
          <cell r="V860" t="str">
            <v>REG</v>
          </cell>
          <cell r="W860" t="str">
            <v>32825</v>
          </cell>
          <cell r="X860" t="str">
            <v>End User of Subscriber Products</v>
          </cell>
          <cell r="Y860" t="str">
            <v>Zero Revenue Units</v>
          </cell>
          <cell r="Z860" t="str">
            <v>USA</v>
          </cell>
          <cell r="AA860" t="str">
            <v>RSP0014046</v>
          </cell>
          <cell r="AB860" t="str">
            <v>Dist</v>
          </cell>
          <cell r="AC860" t="str">
            <v>SALE</v>
          </cell>
          <cell r="AD860" t="str">
            <v>RSP0014046</v>
          </cell>
          <cell r="AE860" t="str">
            <v xml:space="preserve"> </v>
          </cell>
          <cell r="AF860" t="str">
            <v xml:space="preserve"> </v>
          </cell>
          <cell r="AG860" t="str">
            <v xml:space="preserve"> </v>
          </cell>
          <cell r="AH860">
            <v>1</v>
          </cell>
          <cell r="AI860">
            <v>0</v>
          </cell>
          <cell r="AJ860">
            <v>120</v>
          </cell>
          <cell r="AK860">
            <v>0</v>
          </cell>
          <cell r="AL860">
            <v>0</v>
          </cell>
          <cell r="AM860">
            <v>0</v>
          </cell>
          <cell r="AN860">
            <v>120</v>
          </cell>
          <cell r="AO860">
            <v>-120</v>
          </cell>
          <cell r="AP860">
            <v>0</v>
          </cell>
        </row>
        <row r="861">
          <cell r="A861">
            <v>1998</v>
          </cell>
          <cell r="B861">
            <v>4</v>
          </cell>
          <cell r="C861">
            <v>12</v>
          </cell>
          <cell r="D861">
            <v>36038</v>
          </cell>
          <cell r="E861" t="str">
            <v>SPBU</v>
          </cell>
          <cell r="F861" t="str">
            <v>QRC</v>
          </cell>
          <cell r="G861" t="str">
            <v>030</v>
          </cell>
          <cell r="H861" t="str">
            <v>ITB</v>
          </cell>
          <cell r="I861" t="str">
            <v>Accessories</v>
          </cell>
          <cell r="J861" t="str">
            <v>TGP Accessories</v>
          </cell>
          <cell r="K861" t="str">
            <v>2030</v>
          </cell>
          <cell r="L861" t="str">
            <v>TGP Accessories</v>
          </cell>
          <cell r="M861" t="str">
            <v>44171</v>
          </cell>
          <cell r="N861" t="str">
            <v>41100</v>
          </cell>
          <cell r="O861" t="str">
            <v>PS217649</v>
          </cell>
          <cell r="P861">
            <v>36038</v>
          </cell>
          <cell r="Q861" t="str">
            <v>End User of Subscriber Products</v>
          </cell>
          <cell r="R861" t="str">
            <v>Dist</v>
          </cell>
          <cell r="S861" t="str">
            <v>10030066</v>
          </cell>
          <cell r="T861" t="str">
            <v>65-46689-4</v>
          </cell>
          <cell r="U861" t="str">
            <v>TXACA0101, KIT, TGP, AC ADAPTOR, 120V, DESIGN III</v>
          </cell>
          <cell r="V861" t="str">
            <v>REG</v>
          </cell>
          <cell r="W861" t="str">
            <v>32825</v>
          </cell>
          <cell r="X861" t="str">
            <v>End User of Subscriber Products</v>
          </cell>
          <cell r="Y861" t="str">
            <v>Zero Revenue Units</v>
          </cell>
          <cell r="Z861" t="str">
            <v>USA</v>
          </cell>
          <cell r="AA861" t="str">
            <v>END0000051</v>
          </cell>
          <cell r="AB861" t="str">
            <v>Dist</v>
          </cell>
          <cell r="AC861" t="str">
            <v>SALE</v>
          </cell>
          <cell r="AD861" t="str">
            <v>END0000051</v>
          </cell>
          <cell r="AE861" t="str">
            <v xml:space="preserve"> </v>
          </cell>
          <cell r="AF861" t="str">
            <v xml:space="preserve"> </v>
          </cell>
          <cell r="AG861" t="str">
            <v xml:space="preserve"> </v>
          </cell>
          <cell r="AH861">
            <v>1</v>
          </cell>
          <cell r="AI861">
            <v>0</v>
          </cell>
          <cell r="AJ861">
            <v>6.72</v>
          </cell>
          <cell r="AK861">
            <v>0</v>
          </cell>
          <cell r="AL861">
            <v>0</v>
          </cell>
          <cell r="AM861">
            <v>0</v>
          </cell>
          <cell r="AN861">
            <v>6.72</v>
          </cell>
          <cell r="AO861">
            <v>-6.72</v>
          </cell>
          <cell r="AP861">
            <v>0</v>
          </cell>
        </row>
        <row r="862">
          <cell r="A862">
            <v>1998</v>
          </cell>
          <cell r="B862">
            <v>4</v>
          </cell>
          <cell r="C862">
            <v>12</v>
          </cell>
          <cell r="D862">
            <v>36038</v>
          </cell>
          <cell r="E862" t="str">
            <v>SPBU</v>
          </cell>
          <cell r="F862" t="str">
            <v>QRC</v>
          </cell>
          <cell r="G862" t="str">
            <v>030</v>
          </cell>
          <cell r="H862" t="str">
            <v>ITB</v>
          </cell>
          <cell r="I862" t="str">
            <v>Accessories</v>
          </cell>
          <cell r="J862" t="str">
            <v>TGP Accessories</v>
          </cell>
          <cell r="K862" t="str">
            <v>2030</v>
          </cell>
          <cell r="L862" t="str">
            <v>TGP Accessories</v>
          </cell>
          <cell r="M862" t="str">
            <v>44171</v>
          </cell>
          <cell r="N862" t="str">
            <v>41100</v>
          </cell>
          <cell r="O862" t="str">
            <v>PS217784</v>
          </cell>
          <cell r="P862">
            <v>36038</v>
          </cell>
          <cell r="Q862" t="str">
            <v>End User of Subscriber Products</v>
          </cell>
          <cell r="R862" t="str">
            <v>Dist</v>
          </cell>
          <cell r="S862" t="str">
            <v>10030095</v>
          </cell>
          <cell r="T862" t="str">
            <v>65-46689-4</v>
          </cell>
          <cell r="U862" t="str">
            <v>TXACA0101, KIT, TGP, AC ADAPTOR, 120V, DESIGN III</v>
          </cell>
          <cell r="V862" t="str">
            <v>REG</v>
          </cell>
          <cell r="W862" t="str">
            <v>32825</v>
          </cell>
          <cell r="X862" t="str">
            <v>End User of Subscriber Products</v>
          </cell>
          <cell r="Y862" t="str">
            <v>Zero Revenue Units</v>
          </cell>
          <cell r="Z862" t="str">
            <v>USA</v>
          </cell>
          <cell r="AA862" t="str">
            <v>QRC0000953</v>
          </cell>
          <cell r="AB862" t="str">
            <v>Dist</v>
          </cell>
          <cell r="AC862" t="str">
            <v>SALE</v>
          </cell>
          <cell r="AD862" t="str">
            <v>QRC0000953</v>
          </cell>
          <cell r="AE862" t="str">
            <v xml:space="preserve"> </v>
          </cell>
          <cell r="AF862" t="str">
            <v xml:space="preserve"> </v>
          </cell>
          <cell r="AG862" t="str">
            <v xml:space="preserve"> </v>
          </cell>
          <cell r="AH862">
            <v>1</v>
          </cell>
          <cell r="AI862">
            <v>0</v>
          </cell>
          <cell r="AJ862">
            <v>6.72</v>
          </cell>
          <cell r="AK862">
            <v>0</v>
          </cell>
          <cell r="AL862">
            <v>0</v>
          </cell>
          <cell r="AM862">
            <v>0</v>
          </cell>
          <cell r="AN862">
            <v>6.72</v>
          </cell>
          <cell r="AO862">
            <v>-6.72</v>
          </cell>
          <cell r="AP862">
            <v>0</v>
          </cell>
        </row>
        <row r="863">
          <cell r="A863">
            <v>1998</v>
          </cell>
          <cell r="B863">
            <v>4</v>
          </cell>
          <cell r="C863">
            <v>12</v>
          </cell>
          <cell r="D863">
            <v>36061</v>
          </cell>
          <cell r="E863" t="str">
            <v>SPBU</v>
          </cell>
          <cell r="F863" t="str">
            <v>QRC</v>
          </cell>
          <cell r="G863" t="str">
            <v>030</v>
          </cell>
          <cell r="H863" t="str">
            <v>ITB</v>
          </cell>
          <cell r="I863" t="str">
            <v>Phones</v>
          </cell>
          <cell r="J863" t="str">
            <v>TGP Phones</v>
          </cell>
          <cell r="K863" t="str">
            <v>2210</v>
          </cell>
          <cell r="L863" t="str">
            <v>TGP Cellular Phones</v>
          </cell>
          <cell r="M863" t="str">
            <v>44171</v>
          </cell>
          <cell r="N863" t="str">
            <v>41100</v>
          </cell>
          <cell r="O863" t="str">
            <v>PS220352</v>
          </cell>
          <cell r="P863">
            <v>36061</v>
          </cell>
          <cell r="Q863" t="str">
            <v>End User of Subscriber Products</v>
          </cell>
          <cell r="R863" t="str">
            <v>Dist</v>
          </cell>
          <cell r="S863" t="str">
            <v>10033107</v>
          </cell>
          <cell r="T863" t="str">
            <v>65-56022-13</v>
          </cell>
          <cell r="U863" t="str">
            <v>TKAAM0002, QCP-820 PHONE KIT, W/ENC, W/A-KEY, AIRTOUCH</v>
          </cell>
          <cell r="V863" t="str">
            <v>REG</v>
          </cell>
          <cell r="W863" t="str">
            <v>32825</v>
          </cell>
          <cell r="X863" t="str">
            <v>End User of Subscriber Products</v>
          </cell>
          <cell r="Y863" t="str">
            <v>Zero Revenue Units</v>
          </cell>
          <cell r="Z863" t="str">
            <v>USA</v>
          </cell>
          <cell r="AA863" t="str">
            <v>QRC0001814</v>
          </cell>
          <cell r="AB863" t="str">
            <v>Dist</v>
          </cell>
          <cell r="AC863" t="str">
            <v>SALE</v>
          </cell>
          <cell r="AD863" t="str">
            <v>QRC0001814</v>
          </cell>
          <cell r="AE863" t="str">
            <v xml:space="preserve"> </v>
          </cell>
          <cell r="AF863" t="str">
            <v xml:space="preserve"> </v>
          </cell>
          <cell r="AG863" t="str">
            <v xml:space="preserve"> </v>
          </cell>
          <cell r="AH863">
            <v>11</v>
          </cell>
          <cell r="AI863">
            <v>0</v>
          </cell>
          <cell r="AJ863">
            <v>2360.9299999999998</v>
          </cell>
          <cell r="AK863">
            <v>0</v>
          </cell>
          <cell r="AL863">
            <v>0</v>
          </cell>
          <cell r="AM863">
            <v>0</v>
          </cell>
          <cell r="AN863">
            <v>214.63</v>
          </cell>
          <cell r="AO863">
            <v>-2360.9299999999998</v>
          </cell>
          <cell r="AP863">
            <v>0</v>
          </cell>
        </row>
        <row r="864">
          <cell r="A864">
            <v>1998</v>
          </cell>
          <cell r="B864">
            <v>4</v>
          </cell>
          <cell r="C864">
            <v>12</v>
          </cell>
          <cell r="D864">
            <v>36033</v>
          </cell>
          <cell r="E864" t="str">
            <v>SPBU</v>
          </cell>
          <cell r="F864" t="str">
            <v>QRC</v>
          </cell>
          <cell r="G864" t="str">
            <v>030</v>
          </cell>
          <cell r="H864" t="str">
            <v>ITB</v>
          </cell>
          <cell r="I864" t="str">
            <v>Phones</v>
          </cell>
          <cell r="J864" t="str">
            <v>TGP Phones</v>
          </cell>
          <cell r="K864" t="str">
            <v>2210</v>
          </cell>
          <cell r="L864" t="str">
            <v>TGP Cellular Phones</v>
          </cell>
          <cell r="M864" t="str">
            <v>44171</v>
          </cell>
          <cell r="N864" t="str">
            <v>41100</v>
          </cell>
          <cell r="O864" t="str">
            <v>PS213997</v>
          </cell>
          <cell r="P864">
            <v>36033</v>
          </cell>
          <cell r="Q864" t="str">
            <v>End User of Subscriber Products</v>
          </cell>
          <cell r="R864" t="str">
            <v>Dist</v>
          </cell>
          <cell r="S864" t="str">
            <v>10029563</v>
          </cell>
          <cell r="T864" t="str">
            <v>65-56022-9</v>
          </cell>
          <cell r="U864" t="str">
            <v>TKAAM0002, QCP-820 PHONE KIT, W/ENC, W/A-KEY, AIRTOUCH</v>
          </cell>
          <cell r="V864" t="str">
            <v>REG</v>
          </cell>
          <cell r="W864" t="str">
            <v>32825</v>
          </cell>
          <cell r="X864" t="str">
            <v>End User of Subscriber Products</v>
          </cell>
          <cell r="Y864" t="str">
            <v>Zero Revenue Units</v>
          </cell>
          <cell r="Z864" t="str">
            <v>USA</v>
          </cell>
          <cell r="AA864" t="str">
            <v>RSP0012667</v>
          </cell>
          <cell r="AB864" t="str">
            <v>Dist</v>
          </cell>
          <cell r="AC864" t="str">
            <v>SALE</v>
          </cell>
          <cell r="AD864" t="str">
            <v>RSP0012667</v>
          </cell>
          <cell r="AE864" t="str">
            <v xml:space="preserve"> </v>
          </cell>
          <cell r="AF864" t="str">
            <v xml:space="preserve"> </v>
          </cell>
          <cell r="AG864" t="str">
            <v xml:space="preserve"> </v>
          </cell>
          <cell r="AH864">
            <v>1</v>
          </cell>
          <cell r="AI864">
            <v>0</v>
          </cell>
          <cell r="AJ864">
            <v>214.63</v>
          </cell>
          <cell r="AK864">
            <v>0</v>
          </cell>
          <cell r="AL864">
            <v>0</v>
          </cell>
          <cell r="AM864">
            <v>0</v>
          </cell>
          <cell r="AN864">
            <v>214.63</v>
          </cell>
          <cell r="AO864">
            <v>-214.63</v>
          </cell>
          <cell r="AP864">
            <v>0</v>
          </cell>
        </row>
        <row r="865">
          <cell r="A865">
            <v>1998</v>
          </cell>
          <cell r="B865">
            <v>4</v>
          </cell>
          <cell r="C865">
            <v>12</v>
          </cell>
          <cell r="D865">
            <v>36046</v>
          </cell>
          <cell r="E865" t="str">
            <v>SPBU</v>
          </cell>
          <cell r="F865" t="str">
            <v>QRC</v>
          </cell>
          <cell r="G865" t="str">
            <v>030</v>
          </cell>
          <cell r="H865" t="str">
            <v>ITB</v>
          </cell>
          <cell r="I865" t="str">
            <v>Phones</v>
          </cell>
          <cell r="J865" t="str">
            <v>NGP Phones</v>
          </cell>
          <cell r="K865" t="str">
            <v>2010</v>
          </cell>
          <cell r="L865" t="str">
            <v>NGP Cellular Phones</v>
          </cell>
          <cell r="M865" t="str">
            <v>44171</v>
          </cell>
          <cell r="N865" t="str">
            <v>41100</v>
          </cell>
          <cell r="O865" t="str">
            <v>PS220584</v>
          </cell>
          <cell r="P865">
            <v>36046</v>
          </cell>
          <cell r="Q865" t="str">
            <v>End User SW</v>
          </cell>
          <cell r="R865" t="str">
            <v>Dist</v>
          </cell>
          <cell r="S865" t="str">
            <v>10030997</v>
          </cell>
          <cell r="T865" t="str">
            <v>10-60279-R</v>
          </cell>
          <cell r="U865" t="str">
            <v>QCP-800, CELL PHONE, 13 KBPS, 8 MEG, AIRTOUCH, FRU</v>
          </cell>
          <cell r="V865" t="str">
            <v>REG</v>
          </cell>
          <cell r="W865" t="str">
            <v>QSC41532</v>
          </cell>
          <cell r="X865" t="str">
            <v>End User SW</v>
          </cell>
          <cell r="Y865" t="str">
            <v>Zero Revenue Units</v>
          </cell>
          <cell r="Z865" t="str">
            <v>USA</v>
          </cell>
          <cell r="AA865" t="str">
            <v>QRC0002155</v>
          </cell>
          <cell r="AB865" t="str">
            <v>Dist</v>
          </cell>
          <cell r="AC865" t="str">
            <v>SALE</v>
          </cell>
          <cell r="AD865" t="str">
            <v>QRC0002155</v>
          </cell>
          <cell r="AE865" t="str">
            <v xml:space="preserve"> </v>
          </cell>
          <cell r="AF865" t="str">
            <v xml:space="preserve"> </v>
          </cell>
          <cell r="AG865" t="str">
            <v xml:space="preserve"> </v>
          </cell>
          <cell r="AH865">
            <v>1</v>
          </cell>
          <cell r="AI865">
            <v>0</v>
          </cell>
          <cell r="AJ865">
            <v>120</v>
          </cell>
          <cell r="AK865">
            <v>0</v>
          </cell>
          <cell r="AL865">
            <v>0</v>
          </cell>
          <cell r="AM865">
            <v>0</v>
          </cell>
          <cell r="AN865">
            <v>120</v>
          </cell>
          <cell r="AO865">
            <v>-120</v>
          </cell>
          <cell r="AP865">
            <v>0</v>
          </cell>
        </row>
        <row r="866">
          <cell r="A866">
            <v>1998</v>
          </cell>
          <cell r="B866">
            <v>4</v>
          </cell>
          <cell r="C866">
            <v>12</v>
          </cell>
          <cell r="D866">
            <v>36059</v>
          </cell>
          <cell r="E866" t="str">
            <v>SPBU</v>
          </cell>
          <cell r="F866" t="str">
            <v>SPBU</v>
          </cell>
          <cell r="G866" t="str">
            <v>030</v>
          </cell>
          <cell r="H866" t="str">
            <v>ITB</v>
          </cell>
          <cell r="I866" t="str">
            <v>Other</v>
          </cell>
          <cell r="J866" t="str">
            <v>Other Products</v>
          </cell>
          <cell r="K866" t="str">
            <v>2710</v>
          </cell>
          <cell r="L866" t="str">
            <v>Support Tools</v>
          </cell>
          <cell r="M866" t="str">
            <v>44171</v>
          </cell>
          <cell r="N866" t="str">
            <v>41100</v>
          </cell>
          <cell r="O866" t="str">
            <v>SP703862</v>
          </cell>
          <cell r="P866">
            <v>36059</v>
          </cell>
          <cell r="Q866" t="str">
            <v>ET Cellular Communications</v>
          </cell>
          <cell r="R866" t="str">
            <v>Dist</v>
          </cell>
          <cell r="S866" t="str">
            <v>10032800</v>
          </cell>
          <cell r="T866" t="str">
            <v>62-60152-6</v>
          </cell>
          <cell r="U866" t="str">
            <v>TSPST0001, PST-1, KIT,S/W UPGRADE,VER 12.50</v>
          </cell>
          <cell r="V866" t="str">
            <v>REG</v>
          </cell>
          <cell r="W866" t="str">
            <v>QSC41116</v>
          </cell>
          <cell r="X866" t="str">
            <v>ET Cellular Communications</v>
          </cell>
          <cell r="Y866" t="str">
            <v>ET Cellular Communications</v>
          </cell>
          <cell r="Z866" t="str">
            <v>CAN</v>
          </cell>
          <cell r="AA866" t="str">
            <v>SOFTWARE UPGRADE QSC-I</v>
          </cell>
          <cell r="AB866" t="str">
            <v>Dist</v>
          </cell>
          <cell r="AC866" t="str">
            <v>SALE</v>
          </cell>
          <cell r="AD866" t="str">
            <v xml:space="preserve"> </v>
          </cell>
          <cell r="AE866" t="str">
            <v xml:space="preserve"> </v>
          </cell>
          <cell r="AF866" t="str">
            <v xml:space="preserve"> </v>
          </cell>
          <cell r="AG866" t="str">
            <v xml:space="preserve"> </v>
          </cell>
          <cell r="AH866">
            <v>1</v>
          </cell>
          <cell r="AI866">
            <v>0</v>
          </cell>
          <cell r="AJ866">
            <v>5.39</v>
          </cell>
          <cell r="AK866">
            <v>0</v>
          </cell>
          <cell r="AL866">
            <v>0</v>
          </cell>
          <cell r="AM866">
            <v>0</v>
          </cell>
          <cell r="AN866">
            <v>5.39</v>
          </cell>
          <cell r="AO866">
            <v>-5.39</v>
          </cell>
          <cell r="AP866">
            <v>0</v>
          </cell>
        </row>
        <row r="867">
          <cell r="A867">
            <v>1998</v>
          </cell>
          <cell r="B867">
            <v>4</v>
          </cell>
          <cell r="C867">
            <v>12</v>
          </cell>
          <cell r="D867">
            <v>36059</v>
          </cell>
          <cell r="E867" t="str">
            <v>SPBU</v>
          </cell>
          <cell r="F867" t="str">
            <v>SPBU</v>
          </cell>
          <cell r="G867" t="str">
            <v>030</v>
          </cell>
          <cell r="H867" t="str">
            <v>ITB</v>
          </cell>
          <cell r="I867" t="str">
            <v>Other</v>
          </cell>
          <cell r="J867" t="str">
            <v>Other Products</v>
          </cell>
          <cell r="K867" t="str">
            <v>2710</v>
          </cell>
          <cell r="L867" t="str">
            <v>Support Tools</v>
          </cell>
          <cell r="M867" t="str">
            <v>44171</v>
          </cell>
          <cell r="N867" t="str">
            <v>41100</v>
          </cell>
          <cell r="O867" t="str">
            <v>SP703880</v>
          </cell>
          <cell r="P867">
            <v>36059</v>
          </cell>
          <cell r="Q867" t="str">
            <v>Excell Communications</v>
          </cell>
          <cell r="R867" t="str">
            <v>Dist</v>
          </cell>
          <cell r="S867" t="str">
            <v>10032887</v>
          </cell>
          <cell r="T867" t="str">
            <v>62-60152-6</v>
          </cell>
          <cell r="U867" t="str">
            <v>TSPST0001, PST-1, KIT,S/W UPGRADE,VER 12.50</v>
          </cell>
          <cell r="V867" t="str">
            <v>REG</v>
          </cell>
          <cell r="W867" t="str">
            <v>QSC41138</v>
          </cell>
          <cell r="X867" t="str">
            <v>Excell Communications</v>
          </cell>
          <cell r="Y867" t="str">
            <v>Excell Communications</v>
          </cell>
          <cell r="Z867" t="str">
            <v>CAN</v>
          </cell>
          <cell r="AA867" t="str">
            <v>SOFTWARE UPGRADE QSC-I</v>
          </cell>
          <cell r="AB867" t="str">
            <v>Dist</v>
          </cell>
          <cell r="AC867" t="str">
            <v>SALE</v>
          </cell>
          <cell r="AD867" t="str">
            <v xml:space="preserve"> </v>
          </cell>
          <cell r="AE867" t="str">
            <v xml:space="preserve"> </v>
          </cell>
          <cell r="AF867" t="str">
            <v xml:space="preserve"> </v>
          </cell>
          <cell r="AG867" t="str">
            <v xml:space="preserve"> </v>
          </cell>
          <cell r="AH867">
            <v>1</v>
          </cell>
          <cell r="AI867">
            <v>0</v>
          </cell>
          <cell r="AJ867">
            <v>5.39</v>
          </cell>
          <cell r="AK867">
            <v>0</v>
          </cell>
          <cell r="AL867">
            <v>0</v>
          </cell>
          <cell r="AM867">
            <v>0</v>
          </cell>
          <cell r="AN867">
            <v>5.39</v>
          </cell>
          <cell r="AO867">
            <v>-5.39</v>
          </cell>
          <cell r="AP867">
            <v>0</v>
          </cell>
        </row>
        <row r="868">
          <cell r="A868">
            <v>1998</v>
          </cell>
          <cell r="B868">
            <v>4</v>
          </cell>
          <cell r="C868">
            <v>12</v>
          </cell>
          <cell r="D868">
            <v>36059</v>
          </cell>
          <cell r="E868" t="str">
            <v>SPBU</v>
          </cell>
          <cell r="F868" t="str">
            <v>SPBU</v>
          </cell>
          <cell r="G868" t="str">
            <v>030</v>
          </cell>
          <cell r="H868" t="str">
            <v>ITB</v>
          </cell>
          <cell r="I868" t="str">
            <v>Other</v>
          </cell>
          <cell r="J868" t="str">
            <v>Other Products</v>
          </cell>
          <cell r="K868" t="str">
            <v>2710</v>
          </cell>
          <cell r="L868" t="str">
            <v>Support Tools</v>
          </cell>
          <cell r="M868" t="str">
            <v>44171</v>
          </cell>
          <cell r="N868" t="str">
            <v>41100</v>
          </cell>
          <cell r="O868" t="str">
            <v>SP703935</v>
          </cell>
          <cell r="P868">
            <v>36059</v>
          </cell>
          <cell r="Q868" t="str">
            <v>Excell Communications</v>
          </cell>
          <cell r="R868" t="str">
            <v>Dist</v>
          </cell>
          <cell r="S868" t="str">
            <v>10032890</v>
          </cell>
          <cell r="T868" t="str">
            <v>62-60152-6</v>
          </cell>
          <cell r="U868" t="str">
            <v>TSPST0001, PST-1, KIT,S/W UPGRADE,VER 12.50</v>
          </cell>
          <cell r="V868" t="str">
            <v>REG</v>
          </cell>
          <cell r="W868" t="str">
            <v>QSC41157</v>
          </cell>
          <cell r="X868" t="str">
            <v>Excell Communications</v>
          </cell>
          <cell r="Y868" t="str">
            <v>Excell Communications</v>
          </cell>
          <cell r="Z868" t="str">
            <v>CAN</v>
          </cell>
          <cell r="AA868" t="str">
            <v>SOFTWARE UPGRADE QSC-I</v>
          </cell>
          <cell r="AB868" t="str">
            <v>Dist</v>
          </cell>
          <cell r="AC868" t="str">
            <v>SALE</v>
          </cell>
          <cell r="AD868" t="str">
            <v xml:space="preserve"> </v>
          </cell>
          <cell r="AE868" t="str">
            <v xml:space="preserve"> </v>
          </cell>
          <cell r="AF868" t="str">
            <v xml:space="preserve"> </v>
          </cell>
          <cell r="AG868" t="str">
            <v xml:space="preserve"> </v>
          </cell>
          <cell r="AH868">
            <v>1</v>
          </cell>
          <cell r="AI868">
            <v>0</v>
          </cell>
          <cell r="AJ868">
            <v>5.39</v>
          </cell>
          <cell r="AK868">
            <v>0</v>
          </cell>
          <cell r="AL868">
            <v>0</v>
          </cell>
          <cell r="AM868">
            <v>0</v>
          </cell>
          <cell r="AN868">
            <v>5.39</v>
          </cell>
          <cell r="AO868">
            <v>-5.39</v>
          </cell>
          <cell r="AP868">
            <v>0</v>
          </cell>
        </row>
        <row r="869">
          <cell r="A869">
            <v>1998</v>
          </cell>
          <cell r="B869">
            <v>4</v>
          </cell>
          <cell r="C869">
            <v>12</v>
          </cell>
          <cell r="D869">
            <v>36059</v>
          </cell>
          <cell r="E869" t="str">
            <v>SPBU</v>
          </cell>
          <cell r="F869" t="str">
            <v>SPBU</v>
          </cell>
          <cell r="G869" t="str">
            <v>030</v>
          </cell>
          <cell r="H869" t="str">
            <v>ITB</v>
          </cell>
          <cell r="I869" t="str">
            <v>Other</v>
          </cell>
          <cell r="J869" t="str">
            <v>Other Products</v>
          </cell>
          <cell r="K869" t="str">
            <v>2710</v>
          </cell>
          <cell r="L869" t="str">
            <v>Support Tools</v>
          </cell>
          <cell r="M869" t="str">
            <v>44171</v>
          </cell>
          <cell r="N869" t="str">
            <v>41100</v>
          </cell>
          <cell r="O869" t="str">
            <v>SP704780</v>
          </cell>
          <cell r="P869">
            <v>36059</v>
          </cell>
          <cell r="Q869" t="str">
            <v>Filtronic Comtek, Inc.</v>
          </cell>
          <cell r="R869" t="str">
            <v>Dist</v>
          </cell>
          <cell r="S869" t="str">
            <v>10032909</v>
          </cell>
          <cell r="T869" t="str">
            <v>62-60152-6</v>
          </cell>
          <cell r="U869" t="str">
            <v>TSPST0001, PST-1, KIT,S/W UPGRADE,VER 12.50</v>
          </cell>
          <cell r="V869" t="str">
            <v>REG</v>
          </cell>
          <cell r="W869" t="str">
            <v>50157</v>
          </cell>
          <cell r="X869" t="str">
            <v>Filtronic Comtek, Inc.</v>
          </cell>
          <cell r="Y869" t="str">
            <v>Filtronic Comtek, Inc.</v>
          </cell>
          <cell r="Z869" t="str">
            <v>USA</v>
          </cell>
          <cell r="AA869" t="str">
            <v>SOFTWARE MAINT PST1-D</v>
          </cell>
          <cell r="AB869" t="str">
            <v>Dist</v>
          </cell>
          <cell r="AC869" t="str">
            <v>SALE</v>
          </cell>
          <cell r="AD869" t="str">
            <v xml:space="preserve"> </v>
          </cell>
          <cell r="AE869" t="str">
            <v xml:space="preserve"> </v>
          </cell>
          <cell r="AF869" t="str">
            <v xml:space="preserve"> </v>
          </cell>
          <cell r="AG869" t="str">
            <v xml:space="preserve"> </v>
          </cell>
          <cell r="AH869">
            <v>1</v>
          </cell>
          <cell r="AI869">
            <v>0</v>
          </cell>
          <cell r="AJ869">
            <v>5.39</v>
          </cell>
          <cell r="AK869">
            <v>0</v>
          </cell>
          <cell r="AL869">
            <v>0</v>
          </cell>
          <cell r="AM869">
            <v>0</v>
          </cell>
          <cell r="AN869">
            <v>5.39</v>
          </cell>
          <cell r="AO869">
            <v>-5.39</v>
          </cell>
          <cell r="AP869">
            <v>0</v>
          </cell>
        </row>
        <row r="870">
          <cell r="A870">
            <v>1998</v>
          </cell>
          <cell r="B870">
            <v>4</v>
          </cell>
          <cell r="C870">
            <v>12</v>
          </cell>
          <cell r="D870">
            <v>36059</v>
          </cell>
          <cell r="E870" t="str">
            <v>SPBU</v>
          </cell>
          <cell r="F870" t="str">
            <v>SPBU</v>
          </cell>
          <cell r="G870" t="str">
            <v>030</v>
          </cell>
          <cell r="H870" t="str">
            <v>ITB</v>
          </cell>
          <cell r="I870" t="str">
            <v>Other</v>
          </cell>
          <cell r="J870" t="str">
            <v>Other Products</v>
          </cell>
          <cell r="K870" t="str">
            <v>2710</v>
          </cell>
          <cell r="L870" t="str">
            <v>Support Tools</v>
          </cell>
          <cell r="M870" t="str">
            <v>44171</v>
          </cell>
          <cell r="N870" t="str">
            <v>41100</v>
          </cell>
          <cell r="O870" t="str">
            <v>SP706548</v>
          </cell>
          <cell r="P870">
            <v>36059</v>
          </cell>
          <cell r="Q870" t="str">
            <v>Fine Tune Communications</v>
          </cell>
          <cell r="R870" t="str">
            <v>Dist</v>
          </cell>
          <cell r="S870" t="str">
            <v>10032849</v>
          </cell>
          <cell r="T870" t="str">
            <v>62-60152-6</v>
          </cell>
          <cell r="U870" t="str">
            <v>TSPST0001, PST-1, KIT,S/W UPGRADE,VER 12.50</v>
          </cell>
          <cell r="V870" t="str">
            <v>REG</v>
          </cell>
          <cell r="W870" t="str">
            <v>QSC41257</v>
          </cell>
          <cell r="X870" t="str">
            <v>Fine Tune Communications</v>
          </cell>
          <cell r="Y870" t="str">
            <v>Fine Tune Communications</v>
          </cell>
          <cell r="Z870" t="str">
            <v>CAN</v>
          </cell>
          <cell r="AA870" t="str">
            <v>SOFTWARE UPGRADE QSC-I</v>
          </cell>
          <cell r="AB870" t="str">
            <v>Dist</v>
          </cell>
          <cell r="AC870" t="str">
            <v>SALE</v>
          </cell>
          <cell r="AD870" t="str">
            <v xml:space="preserve"> </v>
          </cell>
          <cell r="AE870" t="str">
            <v xml:space="preserve"> </v>
          </cell>
          <cell r="AF870" t="str">
            <v xml:space="preserve"> </v>
          </cell>
          <cell r="AG870" t="str">
            <v xml:space="preserve"> </v>
          </cell>
          <cell r="AH870">
            <v>1</v>
          </cell>
          <cell r="AI870">
            <v>0</v>
          </cell>
          <cell r="AJ870">
            <v>5.39</v>
          </cell>
          <cell r="AK870">
            <v>0</v>
          </cell>
          <cell r="AL870">
            <v>0</v>
          </cell>
          <cell r="AM870">
            <v>0</v>
          </cell>
          <cell r="AN870">
            <v>5.39</v>
          </cell>
          <cell r="AO870">
            <v>-5.39</v>
          </cell>
          <cell r="AP870">
            <v>0</v>
          </cell>
        </row>
        <row r="871">
          <cell r="A871">
            <v>1998</v>
          </cell>
          <cell r="B871">
            <v>4</v>
          </cell>
          <cell r="C871">
            <v>12</v>
          </cell>
          <cell r="D871">
            <v>36056</v>
          </cell>
          <cell r="E871" t="str">
            <v>SPBU</v>
          </cell>
          <cell r="F871" t="str">
            <v>QRC</v>
          </cell>
          <cell r="G871" t="str">
            <v>030</v>
          </cell>
          <cell r="H871" t="str">
            <v>ITB</v>
          </cell>
          <cell r="I871" t="str">
            <v>Other</v>
          </cell>
          <cell r="J871" t="str">
            <v>Other Products</v>
          </cell>
          <cell r="K871" t="str">
            <v>2720</v>
          </cell>
          <cell r="L871" t="str">
            <v>Support Parts</v>
          </cell>
          <cell r="M871" t="str">
            <v>44171</v>
          </cell>
          <cell r="N871" t="str">
            <v>41100</v>
          </cell>
          <cell r="O871" t="str">
            <v>SP706319</v>
          </cell>
          <cell r="P871">
            <v>36056</v>
          </cell>
          <cell r="Q871" t="str">
            <v>First Cellular Communications</v>
          </cell>
          <cell r="R871" t="str">
            <v>Dist</v>
          </cell>
          <cell r="S871" t="str">
            <v>10032438</v>
          </cell>
          <cell r="T871" t="str">
            <v>302-03753-0003</v>
          </cell>
          <cell r="U871" t="str">
            <v>TMSRP0101, TGP, SWITCH, JOG, ENCODER EDGE DRIVE</v>
          </cell>
          <cell r="V871" t="str">
            <v>REG</v>
          </cell>
          <cell r="W871" t="str">
            <v>QSC41160</v>
          </cell>
          <cell r="X871" t="str">
            <v>First Cellular Communications</v>
          </cell>
          <cell r="Y871" t="str">
            <v>QRC</v>
          </cell>
          <cell r="Z871" t="str">
            <v>CAN</v>
          </cell>
          <cell r="AA871" t="str">
            <v>162094</v>
          </cell>
          <cell r="AB871" t="str">
            <v>Dist</v>
          </cell>
          <cell r="AC871" t="str">
            <v>SALE</v>
          </cell>
          <cell r="AD871" t="str">
            <v xml:space="preserve"> </v>
          </cell>
          <cell r="AE871" t="str">
            <v xml:space="preserve"> </v>
          </cell>
          <cell r="AF871" t="str">
            <v xml:space="preserve"> </v>
          </cell>
          <cell r="AG871" t="str">
            <v xml:space="preserve"> </v>
          </cell>
          <cell r="AH871">
            <v>10</v>
          </cell>
          <cell r="AI871">
            <v>51.3</v>
          </cell>
          <cell r="AJ871">
            <v>17.100000000000001</v>
          </cell>
          <cell r="AK871">
            <v>0</v>
          </cell>
          <cell r="AL871">
            <v>5.13</v>
          </cell>
          <cell r="AM871">
            <v>0</v>
          </cell>
          <cell r="AN871">
            <v>1.71</v>
          </cell>
          <cell r="AO871">
            <v>34.200000000000003</v>
          </cell>
          <cell r="AP871">
            <v>51.3</v>
          </cell>
        </row>
        <row r="872">
          <cell r="A872">
            <v>1998</v>
          </cell>
          <cell r="B872">
            <v>4</v>
          </cell>
          <cell r="C872">
            <v>12</v>
          </cell>
          <cell r="D872">
            <v>36056</v>
          </cell>
          <cell r="E872" t="str">
            <v>SPBU</v>
          </cell>
          <cell r="F872" t="str">
            <v>QRC</v>
          </cell>
          <cell r="G872" t="str">
            <v>030</v>
          </cell>
          <cell r="H872" t="str">
            <v>ITB</v>
          </cell>
          <cell r="I872" t="str">
            <v>Other</v>
          </cell>
          <cell r="J872" t="str">
            <v>Other Products</v>
          </cell>
          <cell r="K872" t="str">
            <v>2720</v>
          </cell>
          <cell r="L872" t="str">
            <v>Support Parts</v>
          </cell>
          <cell r="M872" t="str">
            <v>44171</v>
          </cell>
          <cell r="N872" t="str">
            <v>41100</v>
          </cell>
          <cell r="O872" t="str">
            <v>SP706319</v>
          </cell>
          <cell r="P872">
            <v>36056</v>
          </cell>
          <cell r="Q872" t="str">
            <v>First Cellular Communications</v>
          </cell>
          <cell r="R872" t="str">
            <v>Dist</v>
          </cell>
          <cell r="S872" t="str">
            <v>10032438</v>
          </cell>
          <cell r="T872" t="str">
            <v>330-03654-0000</v>
          </cell>
          <cell r="U872" t="str">
            <v>SPEAKER,RECEIVER DYNAMIC</v>
          </cell>
          <cell r="V872" t="str">
            <v>REG</v>
          </cell>
          <cell r="W872" t="str">
            <v>QSC41160</v>
          </cell>
          <cell r="X872" t="str">
            <v>First Cellular Communications</v>
          </cell>
          <cell r="Y872" t="str">
            <v>QRC</v>
          </cell>
          <cell r="Z872" t="str">
            <v>CAN</v>
          </cell>
          <cell r="AA872" t="str">
            <v>162094</v>
          </cell>
          <cell r="AB872" t="str">
            <v>Dist</v>
          </cell>
          <cell r="AC872" t="str">
            <v>SALE</v>
          </cell>
          <cell r="AD872" t="str">
            <v xml:space="preserve"> </v>
          </cell>
          <cell r="AE872" t="str">
            <v xml:space="preserve"> </v>
          </cell>
          <cell r="AF872" t="str">
            <v xml:space="preserve"> </v>
          </cell>
          <cell r="AG872" t="str">
            <v xml:space="preserve"> </v>
          </cell>
          <cell r="AH872">
            <v>10</v>
          </cell>
          <cell r="AI872">
            <v>10</v>
          </cell>
          <cell r="AJ872">
            <v>13.9</v>
          </cell>
          <cell r="AK872">
            <v>0</v>
          </cell>
          <cell r="AL872">
            <v>1</v>
          </cell>
          <cell r="AM872">
            <v>0</v>
          </cell>
          <cell r="AN872">
            <v>1.39</v>
          </cell>
          <cell r="AO872">
            <v>-3.9</v>
          </cell>
          <cell r="AP872">
            <v>10</v>
          </cell>
        </row>
        <row r="873">
          <cell r="A873">
            <v>1998</v>
          </cell>
          <cell r="B873">
            <v>4</v>
          </cell>
          <cell r="C873">
            <v>12</v>
          </cell>
          <cell r="D873">
            <v>36056</v>
          </cell>
          <cell r="E873" t="str">
            <v>SPBU</v>
          </cell>
          <cell r="F873" t="str">
            <v>QRC</v>
          </cell>
          <cell r="G873" t="str">
            <v>030</v>
          </cell>
          <cell r="H873" t="str">
            <v>ITB</v>
          </cell>
          <cell r="I873" t="str">
            <v>Other</v>
          </cell>
          <cell r="J873" t="str">
            <v>Other Products</v>
          </cell>
          <cell r="K873" t="str">
            <v>2720</v>
          </cell>
          <cell r="L873" t="str">
            <v>Support Parts</v>
          </cell>
          <cell r="M873" t="str">
            <v>44171</v>
          </cell>
          <cell r="N873" t="str">
            <v>41100</v>
          </cell>
          <cell r="O873" t="str">
            <v>SP706319</v>
          </cell>
          <cell r="P873">
            <v>36056</v>
          </cell>
          <cell r="Q873" t="str">
            <v>First Cellular Communications</v>
          </cell>
          <cell r="R873" t="str">
            <v>Dist</v>
          </cell>
          <cell r="S873" t="str">
            <v>10032439</v>
          </cell>
          <cell r="T873" t="str">
            <v>50-46027-5</v>
          </cell>
          <cell r="U873" t="str">
            <v>KEYPAD, WL/BK, SND, TGP</v>
          </cell>
          <cell r="V873" t="str">
            <v>REG</v>
          </cell>
          <cell r="W873" t="str">
            <v>QSC41160</v>
          </cell>
          <cell r="X873" t="str">
            <v>First Cellular Communications</v>
          </cell>
          <cell r="Y873" t="str">
            <v>QRC</v>
          </cell>
          <cell r="Z873" t="str">
            <v>CAN</v>
          </cell>
          <cell r="AA873" t="str">
            <v>162094</v>
          </cell>
          <cell r="AB873" t="str">
            <v>Dist</v>
          </cell>
          <cell r="AC873" t="str">
            <v>SALE</v>
          </cell>
          <cell r="AD873" t="str">
            <v xml:space="preserve"> </v>
          </cell>
          <cell r="AE873" t="str">
            <v xml:space="preserve"> </v>
          </cell>
          <cell r="AF873" t="str">
            <v xml:space="preserve"> </v>
          </cell>
          <cell r="AG873" t="str">
            <v xml:space="preserve"> </v>
          </cell>
          <cell r="AH873">
            <v>5</v>
          </cell>
          <cell r="AI873">
            <v>25.35</v>
          </cell>
          <cell r="AJ873">
            <v>6.35</v>
          </cell>
          <cell r="AK873">
            <v>0</v>
          </cell>
          <cell r="AL873">
            <v>5.07</v>
          </cell>
          <cell r="AM873">
            <v>0</v>
          </cell>
          <cell r="AN873">
            <v>1.27</v>
          </cell>
          <cell r="AO873">
            <v>19</v>
          </cell>
          <cell r="AP873">
            <v>25.35</v>
          </cell>
        </row>
        <row r="874">
          <cell r="A874">
            <v>1998</v>
          </cell>
          <cell r="B874">
            <v>4</v>
          </cell>
          <cell r="C874">
            <v>12</v>
          </cell>
          <cell r="D874">
            <v>36064</v>
          </cell>
          <cell r="E874" t="str">
            <v>SPBU</v>
          </cell>
          <cell r="F874" t="str">
            <v>QRC</v>
          </cell>
          <cell r="G874" t="str">
            <v>030</v>
          </cell>
          <cell r="H874" t="str">
            <v>ITB</v>
          </cell>
          <cell r="I874" t="str">
            <v>Other</v>
          </cell>
          <cell r="J874" t="str">
            <v>Other Products</v>
          </cell>
          <cell r="K874" t="str">
            <v>2720</v>
          </cell>
          <cell r="L874" t="str">
            <v>Support Parts</v>
          </cell>
          <cell r="M874" t="str">
            <v>44171</v>
          </cell>
          <cell r="N874" t="str">
            <v>41100</v>
          </cell>
          <cell r="O874" t="str">
            <v>SP706319</v>
          </cell>
          <cell r="P874">
            <v>36064</v>
          </cell>
          <cell r="Q874" t="str">
            <v>First Cellular Communications</v>
          </cell>
          <cell r="R874" t="str">
            <v>Dist</v>
          </cell>
          <cell r="S874" t="str">
            <v>10033983</v>
          </cell>
          <cell r="T874" t="str">
            <v>CV90-46103-2</v>
          </cell>
          <cell r="U874" t="str">
            <v>CONNECTOR,SOCKET,15 PIN (BOARD SIDE),TGP</v>
          </cell>
          <cell r="V874" t="str">
            <v>REG</v>
          </cell>
          <cell r="W874" t="str">
            <v>QSC41160</v>
          </cell>
          <cell r="X874" t="str">
            <v>First Cellular Communications</v>
          </cell>
          <cell r="Y874" t="str">
            <v>QRC</v>
          </cell>
          <cell r="Z874" t="str">
            <v>CAN</v>
          </cell>
          <cell r="AA874" t="str">
            <v>162094</v>
          </cell>
          <cell r="AB874" t="str">
            <v>Dist</v>
          </cell>
          <cell r="AC874" t="str">
            <v>SALE</v>
          </cell>
          <cell r="AD874" t="str">
            <v xml:space="preserve"> </v>
          </cell>
          <cell r="AE874" t="str">
            <v xml:space="preserve"> </v>
          </cell>
          <cell r="AF874" t="str">
            <v xml:space="preserve"> </v>
          </cell>
          <cell r="AG874" t="str">
            <v xml:space="preserve"> </v>
          </cell>
          <cell r="AH874">
            <v>10</v>
          </cell>
          <cell r="AI874">
            <v>23.4</v>
          </cell>
          <cell r="AJ874">
            <v>8.6999999999999993</v>
          </cell>
          <cell r="AK874">
            <v>0</v>
          </cell>
          <cell r="AL874">
            <v>2.34</v>
          </cell>
          <cell r="AM874">
            <v>0</v>
          </cell>
          <cell r="AN874">
            <v>0.87</v>
          </cell>
          <cell r="AO874">
            <v>14.7</v>
          </cell>
          <cell r="AP874">
            <v>23.4</v>
          </cell>
        </row>
        <row r="875">
          <cell r="A875">
            <v>1998</v>
          </cell>
          <cell r="B875">
            <v>4</v>
          </cell>
          <cell r="C875">
            <v>12</v>
          </cell>
          <cell r="D875">
            <v>36059</v>
          </cell>
          <cell r="E875" t="str">
            <v>SPBU</v>
          </cell>
          <cell r="F875" t="str">
            <v>SPBU</v>
          </cell>
          <cell r="G875" t="str">
            <v>030</v>
          </cell>
          <cell r="H875" t="str">
            <v>ITB</v>
          </cell>
          <cell r="I875" t="str">
            <v>Other</v>
          </cell>
          <cell r="J875" t="str">
            <v>Other Products</v>
          </cell>
          <cell r="K875" t="str">
            <v>2710</v>
          </cell>
          <cell r="L875" t="str">
            <v>Support Tools</v>
          </cell>
          <cell r="M875" t="str">
            <v>44171</v>
          </cell>
          <cell r="N875" t="str">
            <v>41100</v>
          </cell>
          <cell r="O875" t="str">
            <v>SP703865</v>
          </cell>
          <cell r="P875">
            <v>36059</v>
          </cell>
          <cell r="Q875" t="str">
            <v>First Cellular Communications</v>
          </cell>
          <cell r="R875" t="str">
            <v>Dist</v>
          </cell>
          <cell r="S875" t="str">
            <v>10032891</v>
          </cell>
          <cell r="T875" t="str">
            <v>62-60152-6</v>
          </cell>
          <cell r="U875" t="str">
            <v>TSPST0001, PST-1, KIT,S/W UPGRADE,VER 12.50</v>
          </cell>
          <cell r="V875" t="str">
            <v>REG</v>
          </cell>
          <cell r="W875" t="str">
            <v>QSC41160</v>
          </cell>
          <cell r="X875" t="str">
            <v>First Cellular Communications</v>
          </cell>
          <cell r="Y875" t="str">
            <v>First Cellular Communications</v>
          </cell>
          <cell r="Z875" t="str">
            <v>CAN</v>
          </cell>
          <cell r="AA875" t="str">
            <v>SOFTWARE UPGRADE QSC-I</v>
          </cell>
          <cell r="AB875" t="str">
            <v>Dist</v>
          </cell>
          <cell r="AC875" t="str">
            <v>SALE</v>
          </cell>
          <cell r="AD875" t="str">
            <v xml:space="preserve"> </v>
          </cell>
          <cell r="AE875" t="str">
            <v xml:space="preserve"> </v>
          </cell>
          <cell r="AF875" t="str">
            <v xml:space="preserve"> </v>
          </cell>
          <cell r="AG875" t="str">
            <v xml:space="preserve"> </v>
          </cell>
          <cell r="AH875">
            <v>1</v>
          </cell>
          <cell r="AI875">
            <v>0</v>
          </cell>
          <cell r="AJ875">
            <v>5.39</v>
          </cell>
          <cell r="AK875">
            <v>0</v>
          </cell>
          <cell r="AL875">
            <v>0</v>
          </cell>
          <cell r="AM875">
            <v>0</v>
          </cell>
          <cell r="AN875">
            <v>5.39</v>
          </cell>
          <cell r="AO875">
            <v>-5.39</v>
          </cell>
          <cell r="AP875">
            <v>0</v>
          </cell>
        </row>
        <row r="876">
          <cell r="A876">
            <v>1998</v>
          </cell>
          <cell r="B876">
            <v>4</v>
          </cell>
          <cell r="C876">
            <v>12</v>
          </cell>
          <cell r="D876">
            <v>36055</v>
          </cell>
          <cell r="E876" t="str">
            <v>SPBU</v>
          </cell>
          <cell r="F876" t="str">
            <v>SPBU</v>
          </cell>
          <cell r="G876" t="str">
            <v>030</v>
          </cell>
          <cell r="H876" t="str">
            <v>ITB</v>
          </cell>
          <cell r="I876" t="str">
            <v>Accessories</v>
          </cell>
          <cell r="J876" t="str">
            <v>Q Phone Accessories</v>
          </cell>
          <cell r="K876" t="str">
            <v>2612</v>
          </cell>
          <cell r="L876" t="str">
            <v>Q Accessories</v>
          </cell>
          <cell r="M876" t="str">
            <v>44171</v>
          </cell>
          <cell r="N876" t="str">
            <v>41100</v>
          </cell>
          <cell r="O876" t="str">
            <v>SP707254</v>
          </cell>
          <cell r="P876">
            <v>36055</v>
          </cell>
          <cell r="Q876" t="str">
            <v>Flextronics/Conexao</v>
          </cell>
          <cell r="R876" t="str">
            <v>Dist</v>
          </cell>
          <cell r="S876" t="str">
            <v>10032186</v>
          </cell>
          <cell r="T876" t="str">
            <v>CV90-47018-1</v>
          </cell>
          <cell r="U876" t="str">
            <v>LITHIUM ION BATTERY PACK</v>
          </cell>
          <cell r="V876" t="str">
            <v>REG</v>
          </cell>
          <cell r="W876" t="str">
            <v>50394</v>
          </cell>
          <cell r="X876" t="str">
            <v>Flextronics/Conexao</v>
          </cell>
          <cell r="Y876" t="str">
            <v>Flextronics/Conexao</v>
          </cell>
          <cell r="Z876" t="str">
            <v>BRA</v>
          </cell>
          <cell r="AA876" t="str">
            <v>QFXP98001</v>
          </cell>
          <cell r="AB876" t="str">
            <v>Dist</v>
          </cell>
          <cell r="AC876" t="str">
            <v>SALE</v>
          </cell>
          <cell r="AD876" t="str">
            <v xml:space="preserve"> </v>
          </cell>
          <cell r="AE876" t="str">
            <v xml:space="preserve"> </v>
          </cell>
          <cell r="AF876" t="str">
            <v xml:space="preserve"> </v>
          </cell>
          <cell r="AG876" t="str">
            <v xml:space="preserve"> </v>
          </cell>
          <cell r="AH876">
            <v>2000</v>
          </cell>
          <cell r="AI876">
            <v>57561</v>
          </cell>
          <cell r="AJ876">
            <v>56137.8</v>
          </cell>
          <cell r="AK876">
            <v>0</v>
          </cell>
          <cell r="AL876">
            <v>28.78</v>
          </cell>
          <cell r="AM876">
            <v>0</v>
          </cell>
          <cell r="AN876">
            <v>28.07</v>
          </cell>
          <cell r="AO876">
            <v>1423.2</v>
          </cell>
          <cell r="AP876">
            <v>57561</v>
          </cell>
        </row>
        <row r="877">
          <cell r="A877">
            <v>1998</v>
          </cell>
          <cell r="B877">
            <v>4</v>
          </cell>
          <cell r="C877">
            <v>12</v>
          </cell>
          <cell r="D877">
            <v>36056</v>
          </cell>
          <cell r="E877" t="str">
            <v>SPBU</v>
          </cell>
          <cell r="F877" t="str">
            <v>SPBU</v>
          </cell>
          <cell r="G877" t="str">
            <v>030</v>
          </cell>
          <cell r="H877" t="str">
            <v>ITB</v>
          </cell>
          <cell r="I877" t="str">
            <v>Other</v>
          </cell>
          <cell r="J877" t="str">
            <v>Other Products</v>
          </cell>
          <cell r="K877" t="str">
            <v>2710</v>
          </cell>
          <cell r="L877" t="str">
            <v>Support Tools</v>
          </cell>
          <cell r="M877" t="str">
            <v>44171</v>
          </cell>
          <cell r="N877" t="str">
            <v>41100</v>
          </cell>
          <cell r="O877" t="str">
            <v>SP707344</v>
          </cell>
          <cell r="P877">
            <v>36056</v>
          </cell>
          <cell r="Q877" t="str">
            <v>Flextronics/Conexao</v>
          </cell>
          <cell r="R877" t="str">
            <v>Dist</v>
          </cell>
          <cell r="S877" t="str">
            <v>10032589</v>
          </cell>
          <cell r="T877" t="str">
            <v>50-39818-1</v>
          </cell>
          <cell r="U877" t="str">
            <v>24 INCH ALUMINUM CARRIAGE</v>
          </cell>
          <cell r="V877" t="str">
            <v>REG</v>
          </cell>
          <cell r="W877" t="str">
            <v>50394</v>
          </cell>
          <cell r="X877" t="str">
            <v>Flextronics/Conexao</v>
          </cell>
          <cell r="Y877" t="str">
            <v>Flextronics/Conexao</v>
          </cell>
          <cell r="Z877" t="str">
            <v>BRA</v>
          </cell>
          <cell r="AA877" t="str">
            <v>QFXP98001</v>
          </cell>
          <cell r="AB877" t="str">
            <v>Dist</v>
          </cell>
          <cell r="AC877" t="str">
            <v>SALE</v>
          </cell>
          <cell r="AD877" t="str">
            <v xml:space="preserve"> </v>
          </cell>
          <cell r="AE877" t="str">
            <v xml:space="preserve"> </v>
          </cell>
          <cell r="AF877" t="str">
            <v xml:space="preserve"> </v>
          </cell>
          <cell r="AG877" t="str">
            <v xml:space="preserve"> </v>
          </cell>
          <cell r="AH877">
            <v>28</v>
          </cell>
          <cell r="AI877">
            <v>2598.6799999999998</v>
          </cell>
          <cell r="AJ877">
            <v>2598.6799999999998</v>
          </cell>
          <cell r="AK877">
            <v>0</v>
          </cell>
          <cell r="AL877">
            <v>92.81</v>
          </cell>
          <cell r="AM877">
            <v>0</v>
          </cell>
          <cell r="AN877">
            <v>92.81</v>
          </cell>
          <cell r="AO877">
            <v>0</v>
          </cell>
          <cell r="AP877">
            <v>2598.6799999999998</v>
          </cell>
        </row>
        <row r="878">
          <cell r="A878">
            <v>1998</v>
          </cell>
          <cell r="B878">
            <v>4</v>
          </cell>
          <cell r="C878">
            <v>12</v>
          </cell>
          <cell r="D878">
            <v>36056</v>
          </cell>
          <cell r="E878" t="str">
            <v>SPBU</v>
          </cell>
          <cell r="F878" t="str">
            <v>SPBU</v>
          </cell>
          <cell r="G878" t="str">
            <v>030</v>
          </cell>
          <cell r="H878" t="str">
            <v>ITB</v>
          </cell>
          <cell r="I878" t="str">
            <v>Other</v>
          </cell>
          <cell r="J878" t="str">
            <v>Other Products</v>
          </cell>
          <cell r="K878" t="str">
            <v>2710</v>
          </cell>
          <cell r="L878" t="str">
            <v>Support Tools</v>
          </cell>
          <cell r="M878" t="str">
            <v>44171</v>
          </cell>
          <cell r="N878" t="str">
            <v>41100</v>
          </cell>
          <cell r="O878" t="str">
            <v>SP707346</v>
          </cell>
          <cell r="P878">
            <v>36056</v>
          </cell>
          <cell r="Q878" t="str">
            <v>Flextronics/Conexao</v>
          </cell>
          <cell r="R878" t="str">
            <v>Dist</v>
          </cell>
          <cell r="S878" t="str">
            <v>10033680</v>
          </cell>
          <cell r="T878" t="str">
            <v>CMD80</v>
          </cell>
          <cell r="U878" t="str">
            <v>RADIO FREQUENCY COMMUNICATIONS TESTER</v>
          </cell>
          <cell r="V878" t="str">
            <v>REG</v>
          </cell>
          <cell r="W878" t="str">
            <v>50394</v>
          </cell>
          <cell r="X878" t="str">
            <v>Flextronics/Conexao</v>
          </cell>
          <cell r="Y878" t="str">
            <v>Flextronics/Conexao</v>
          </cell>
          <cell r="Z878" t="str">
            <v>BRA</v>
          </cell>
          <cell r="AA878" t="str">
            <v>QFXP98001</v>
          </cell>
          <cell r="AB878" t="str">
            <v>Dist</v>
          </cell>
          <cell r="AC878" t="str">
            <v>SALE</v>
          </cell>
          <cell r="AD878" t="str">
            <v xml:space="preserve"> </v>
          </cell>
          <cell r="AE878" t="str">
            <v xml:space="preserve"> </v>
          </cell>
          <cell r="AF878" t="str">
            <v xml:space="preserve"> </v>
          </cell>
          <cell r="AG878" t="str">
            <v xml:space="preserve"> </v>
          </cell>
          <cell r="AH878">
            <v>1</v>
          </cell>
          <cell r="AI878">
            <v>52612.22</v>
          </cell>
          <cell r="AJ878">
            <v>52612.22</v>
          </cell>
          <cell r="AK878">
            <v>0</v>
          </cell>
          <cell r="AL878">
            <v>52612.22</v>
          </cell>
          <cell r="AM878">
            <v>0</v>
          </cell>
          <cell r="AN878">
            <v>52612.22</v>
          </cell>
          <cell r="AO878">
            <v>0</v>
          </cell>
          <cell r="AP878">
            <v>52612.22</v>
          </cell>
        </row>
        <row r="879">
          <cell r="A879">
            <v>1998</v>
          </cell>
          <cell r="B879">
            <v>4</v>
          </cell>
          <cell r="C879">
            <v>12</v>
          </cell>
          <cell r="D879">
            <v>36056</v>
          </cell>
          <cell r="E879" t="str">
            <v>SPBU</v>
          </cell>
          <cell r="F879" t="str">
            <v>SPBU</v>
          </cell>
          <cell r="G879" t="str">
            <v>030</v>
          </cell>
          <cell r="H879" t="str">
            <v>ITB</v>
          </cell>
          <cell r="I879" t="str">
            <v>Other</v>
          </cell>
          <cell r="J879" t="str">
            <v>Other Products</v>
          </cell>
          <cell r="K879" t="str">
            <v>2710</v>
          </cell>
          <cell r="L879" t="str">
            <v>Support Tools</v>
          </cell>
          <cell r="M879" t="str">
            <v>44171</v>
          </cell>
          <cell r="N879" t="str">
            <v>41100</v>
          </cell>
          <cell r="O879" t="str">
            <v>SP707346</v>
          </cell>
          <cell r="P879">
            <v>36056</v>
          </cell>
          <cell r="Q879" t="str">
            <v>Flextronics/Conexao</v>
          </cell>
          <cell r="R879" t="str">
            <v>Dist</v>
          </cell>
          <cell r="S879" t="str">
            <v>10033680</v>
          </cell>
          <cell r="T879" t="str">
            <v>FSEA20</v>
          </cell>
          <cell r="U879" t="str">
            <v>SPECTRUM ANALYZER</v>
          </cell>
          <cell r="V879" t="str">
            <v>REG</v>
          </cell>
          <cell r="W879" t="str">
            <v>50394</v>
          </cell>
          <cell r="X879" t="str">
            <v>Flextronics/Conexao</v>
          </cell>
          <cell r="Y879" t="str">
            <v>Flextronics/Conexao</v>
          </cell>
          <cell r="Z879" t="str">
            <v>BRA</v>
          </cell>
          <cell r="AA879" t="str">
            <v>QFXP98001</v>
          </cell>
          <cell r="AB879" t="str">
            <v>Dist</v>
          </cell>
          <cell r="AC879" t="str">
            <v>SALE</v>
          </cell>
          <cell r="AD879" t="str">
            <v xml:space="preserve"> </v>
          </cell>
          <cell r="AE879" t="str">
            <v xml:space="preserve"> </v>
          </cell>
          <cell r="AF879" t="str">
            <v xml:space="preserve"> </v>
          </cell>
          <cell r="AG879" t="str">
            <v xml:space="preserve"> </v>
          </cell>
          <cell r="AH879">
            <v>1</v>
          </cell>
          <cell r="AI879">
            <v>30393.72</v>
          </cell>
          <cell r="AJ879">
            <v>30393.72</v>
          </cell>
          <cell r="AK879">
            <v>0</v>
          </cell>
          <cell r="AL879">
            <v>30393.72</v>
          </cell>
          <cell r="AM879">
            <v>0</v>
          </cell>
          <cell r="AN879">
            <v>30393.72</v>
          </cell>
          <cell r="AO879">
            <v>0</v>
          </cell>
          <cell r="AP879">
            <v>30393.72</v>
          </cell>
        </row>
        <row r="880">
          <cell r="A880">
            <v>1998</v>
          </cell>
          <cell r="B880">
            <v>4</v>
          </cell>
          <cell r="C880">
            <v>12</v>
          </cell>
          <cell r="D880">
            <v>36056</v>
          </cell>
          <cell r="E880" t="str">
            <v>SPBU</v>
          </cell>
          <cell r="F880" t="str">
            <v>SPBU</v>
          </cell>
          <cell r="G880" t="str">
            <v>030</v>
          </cell>
          <cell r="H880" t="str">
            <v>ITB</v>
          </cell>
          <cell r="I880" t="str">
            <v>Other</v>
          </cell>
          <cell r="J880" t="str">
            <v>Other Products</v>
          </cell>
          <cell r="K880" t="str">
            <v>2710</v>
          </cell>
          <cell r="L880" t="str">
            <v>Support Tools</v>
          </cell>
          <cell r="M880" t="str">
            <v>44171</v>
          </cell>
          <cell r="N880" t="str">
            <v>41100</v>
          </cell>
          <cell r="O880" t="str">
            <v>SP707343</v>
          </cell>
          <cell r="P880">
            <v>36056</v>
          </cell>
          <cell r="Q880" t="str">
            <v>Flextronics/Conexao</v>
          </cell>
          <cell r="R880" t="str">
            <v>Dist</v>
          </cell>
          <cell r="S880" t="str">
            <v>10033809</v>
          </cell>
          <cell r="T880" t="str">
            <v>FX64-69126-1</v>
          </cell>
          <cell r="U880" t="str">
            <v>MODIFIED SHIELD BOX</v>
          </cell>
          <cell r="V880" t="str">
            <v>REG</v>
          </cell>
          <cell r="W880" t="str">
            <v>50394</v>
          </cell>
          <cell r="X880" t="str">
            <v>Flextronics/Conexao</v>
          </cell>
          <cell r="Y880" t="str">
            <v>Flextronics/Conexao</v>
          </cell>
          <cell r="Z880" t="str">
            <v>BRA</v>
          </cell>
          <cell r="AA880" t="str">
            <v>QFXP98001</v>
          </cell>
          <cell r="AB880" t="str">
            <v>Dist</v>
          </cell>
          <cell r="AC880" t="str">
            <v>SALE</v>
          </cell>
          <cell r="AD880" t="str">
            <v xml:space="preserve"> </v>
          </cell>
          <cell r="AE880" t="str">
            <v xml:space="preserve"> </v>
          </cell>
          <cell r="AF880" t="str">
            <v xml:space="preserve"> </v>
          </cell>
          <cell r="AG880" t="str">
            <v xml:space="preserve"> </v>
          </cell>
          <cell r="AH880">
            <v>24</v>
          </cell>
          <cell r="AI880">
            <v>81987.360000000001</v>
          </cell>
          <cell r="AJ880">
            <v>81987.360000000001</v>
          </cell>
          <cell r="AK880">
            <v>0</v>
          </cell>
          <cell r="AL880">
            <v>3416.14</v>
          </cell>
          <cell r="AM880">
            <v>0</v>
          </cell>
          <cell r="AN880">
            <v>3416.14</v>
          </cell>
          <cell r="AO880">
            <v>0</v>
          </cell>
          <cell r="AP880">
            <v>81987.360000000001</v>
          </cell>
        </row>
        <row r="881">
          <cell r="A881">
            <v>1998</v>
          </cell>
          <cell r="B881">
            <v>4</v>
          </cell>
          <cell r="C881">
            <v>12</v>
          </cell>
          <cell r="D881">
            <v>36056</v>
          </cell>
          <cell r="E881" t="str">
            <v>SPBU</v>
          </cell>
          <cell r="F881" t="str">
            <v>SPBU</v>
          </cell>
          <cell r="G881" t="str">
            <v>030</v>
          </cell>
          <cell r="H881" t="str">
            <v>ITB</v>
          </cell>
          <cell r="I881" t="str">
            <v>Other</v>
          </cell>
          <cell r="J881" t="str">
            <v>Other Products</v>
          </cell>
          <cell r="K881" t="str">
            <v>2710</v>
          </cell>
          <cell r="L881" t="str">
            <v>Support Tools</v>
          </cell>
          <cell r="M881" t="str">
            <v>44171</v>
          </cell>
          <cell r="N881" t="str">
            <v>41100</v>
          </cell>
          <cell r="O881" t="str">
            <v>SP707346</v>
          </cell>
          <cell r="P881">
            <v>36056</v>
          </cell>
          <cell r="Q881" t="str">
            <v>Flextronics/Conexao</v>
          </cell>
          <cell r="R881" t="str">
            <v>Dist</v>
          </cell>
          <cell r="S881" t="str">
            <v>10033680</v>
          </cell>
          <cell r="T881" t="str">
            <v>TDS340</v>
          </cell>
          <cell r="U881" t="str">
            <v>OSCILLOSCOPE</v>
          </cell>
          <cell r="V881" t="str">
            <v>REG</v>
          </cell>
          <cell r="W881" t="str">
            <v>50394</v>
          </cell>
          <cell r="X881" t="str">
            <v>Flextronics/Conexao</v>
          </cell>
          <cell r="Y881" t="str">
            <v>Flextronics/Conexao</v>
          </cell>
          <cell r="Z881" t="str">
            <v>BRA</v>
          </cell>
          <cell r="AA881" t="str">
            <v>QFXP98001</v>
          </cell>
          <cell r="AB881" t="str">
            <v>Dist</v>
          </cell>
          <cell r="AC881" t="str">
            <v>SALE</v>
          </cell>
          <cell r="AD881" t="str">
            <v xml:space="preserve"> </v>
          </cell>
          <cell r="AE881" t="str">
            <v xml:space="preserve"> </v>
          </cell>
          <cell r="AF881" t="str">
            <v xml:space="preserve"> </v>
          </cell>
          <cell r="AG881" t="str">
            <v xml:space="preserve"> </v>
          </cell>
          <cell r="AH881">
            <v>2</v>
          </cell>
          <cell r="AI881">
            <v>6914.88</v>
          </cell>
          <cell r="AJ881">
            <v>6914.88</v>
          </cell>
          <cell r="AK881">
            <v>0</v>
          </cell>
          <cell r="AL881">
            <v>3457.44</v>
          </cell>
          <cell r="AM881">
            <v>0</v>
          </cell>
          <cell r="AN881">
            <v>3457.44</v>
          </cell>
          <cell r="AO881">
            <v>0</v>
          </cell>
          <cell r="AP881">
            <v>6914.88</v>
          </cell>
        </row>
        <row r="882">
          <cell r="A882">
            <v>1998</v>
          </cell>
          <cell r="B882">
            <v>4</v>
          </cell>
          <cell r="C882">
            <v>12</v>
          </cell>
          <cell r="D882">
            <v>36054</v>
          </cell>
          <cell r="E882" t="str">
            <v>SPBU</v>
          </cell>
          <cell r="F882" t="str">
            <v>SPBU</v>
          </cell>
          <cell r="G882" t="str">
            <v>030</v>
          </cell>
          <cell r="H882" t="str">
            <v>ITB</v>
          </cell>
          <cell r="I882" t="str">
            <v>Other</v>
          </cell>
          <cell r="J882" t="str">
            <v>Other Products</v>
          </cell>
          <cell r="K882" t="str">
            <v>2720</v>
          </cell>
          <cell r="L882" t="str">
            <v>Support Parts</v>
          </cell>
          <cell r="M882" t="str">
            <v>44171</v>
          </cell>
          <cell r="N882" t="str">
            <v>41100</v>
          </cell>
          <cell r="O882" t="str">
            <v>SP707230</v>
          </cell>
          <cell r="P882">
            <v>36054</v>
          </cell>
          <cell r="Q882" t="str">
            <v>Flextronics/Conexao</v>
          </cell>
          <cell r="R882" t="str">
            <v>Dist</v>
          </cell>
          <cell r="S882" t="str">
            <v>10031966</v>
          </cell>
          <cell r="T882" t="str">
            <v>160-08032-0025</v>
          </cell>
          <cell r="U882" t="str">
            <v>DIGITAL TRANSISTOR</v>
          </cell>
          <cell r="V882" t="str">
            <v>REG</v>
          </cell>
          <cell r="W882" t="str">
            <v>50394</v>
          </cell>
          <cell r="X882" t="str">
            <v>Flextronics/Conexao</v>
          </cell>
          <cell r="Y882" t="str">
            <v>Flextronics/Conexao</v>
          </cell>
          <cell r="Z882" t="str">
            <v>BRA</v>
          </cell>
          <cell r="AA882" t="str">
            <v>QFXP98001</v>
          </cell>
          <cell r="AB882" t="str">
            <v>Dist</v>
          </cell>
          <cell r="AC882" t="str">
            <v>SALE</v>
          </cell>
          <cell r="AD882" t="str">
            <v xml:space="preserve"> </v>
          </cell>
          <cell r="AE882" t="str">
            <v xml:space="preserve"> </v>
          </cell>
          <cell r="AF882" t="str">
            <v xml:space="preserve"> </v>
          </cell>
          <cell r="AG882" t="str">
            <v xml:space="preserve"> </v>
          </cell>
          <cell r="AH882">
            <v>3000</v>
          </cell>
          <cell r="AI882">
            <v>88.2</v>
          </cell>
          <cell r="AJ882">
            <v>86.1</v>
          </cell>
          <cell r="AK882">
            <v>0</v>
          </cell>
          <cell r="AL882">
            <v>0.03</v>
          </cell>
          <cell r="AM882">
            <v>0</v>
          </cell>
          <cell r="AN882">
            <v>0.03</v>
          </cell>
          <cell r="AO882">
            <v>2.1</v>
          </cell>
          <cell r="AP882">
            <v>88.2</v>
          </cell>
        </row>
        <row r="883">
          <cell r="A883">
            <v>1998</v>
          </cell>
          <cell r="B883">
            <v>4</v>
          </cell>
          <cell r="C883">
            <v>12</v>
          </cell>
          <cell r="D883">
            <v>36054</v>
          </cell>
          <cell r="E883" t="str">
            <v>SPBU</v>
          </cell>
          <cell r="F883" t="str">
            <v>SPBU</v>
          </cell>
          <cell r="G883" t="str">
            <v>030</v>
          </cell>
          <cell r="H883" t="str">
            <v>ITB</v>
          </cell>
          <cell r="I883" t="str">
            <v>Other</v>
          </cell>
          <cell r="J883" t="str">
            <v>Other Products</v>
          </cell>
          <cell r="K883" t="str">
            <v>2720</v>
          </cell>
          <cell r="L883" t="str">
            <v>Support Parts</v>
          </cell>
          <cell r="M883" t="str">
            <v>44171</v>
          </cell>
          <cell r="N883" t="str">
            <v>41100</v>
          </cell>
          <cell r="O883" t="str">
            <v>SP707230</v>
          </cell>
          <cell r="P883">
            <v>36054</v>
          </cell>
          <cell r="Q883" t="str">
            <v>Flextronics/Conexao</v>
          </cell>
          <cell r="R883" t="str">
            <v>Dist</v>
          </cell>
          <cell r="S883" t="str">
            <v>10031966</v>
          </cell>
          <cell r="T883" t="str">
            <v>25-57110-1</v>
          </cell>
          <cell r="U883" t="str">
            <v>MAIN 800MHZ PRINTED WIRING BOARD</v>
          </cell>
          <cell r="V883" t="str">
            <v>REG</v>
          </cell>
          <cell r="W883" t="str">
            <v>50394</v>
          </cell>
          <cell r="X883" t="str">
            <v>Flextronics/Conexao</v>
          </cell>
          <cell r="Y883" t="str">
            <v>Flextronics/Conexao</v>
          </cell>
          <cell r="Z883" t="str">
            <v>BRA</v>
          </cell>
          <cell r="AA883" t="str">
            <v>QFXP98001</v>
          </cell>
          <cell r="AB883" t="str">
            <v>Dist</v>
          </cell>
          <cell r="AC883" t="str">
            <v>SALE</v>
          </cell>
          <cell r="AD883" t="str">
            <v xml:space="preserve"> </v>
          </cell>
          <cell r="AE883" t="str">
            <v xml:space="preserve"> </v>
          </cell>
          <cell r="AF883" t="str">
            <v xml:space="preserve"> </v>
          </cell>
          <cell r="AG883" t="str">
            <v xml:space="preserve"> </v>
          </cell>
          <cell r="AH883">
            <v>2000</v>
          </cell>
          <cell r="AI883">
            <v>22344</v>
          </cell>
          <cell r="AJ883">
            <v>21791.599999999999</v>
          </cell>
          <cell r="AK883">
            <v>0</v>
          </cell>
          <cell r="AL883">
            <v>11.17</v>
          </cell>
          <cell r="AM883">
            <v>0</v>
          </cell>
          <cell r="AN883">
            <v>10.9</v>
          </cell>
          <cell r="AO883">
            <v>552.4</v>
          </cell>
          <cell r="AP883">
            <v>22344</v>
          </cell>
        </row>
        <row r="884">
          <cell r="A884">
            <v>1998</v>
          </cell>
          <cell r="B884">
            <v>4</v>
          </cell>
          <cell r="C884">
            <v>12</v>
          </cell>
          <cell r="D884">
            <v>36054</v>
          </cell>
          <cell r="E884" t="str">
            <v>SPBU</v>
          </cell>
          <cell r="F884" t="str">
            <v>SPBU</v>
          </cell>
          <cell r="G884" t="str">
            <v>030</v>
          </cell>
          <cell r="H884" t="str">
            <v>ITB</v>
          </cell>
          <cell r="I884" t="str">
            <v>Other</v>
          </cell>
          <cell r="J884" t="str">
            <v>Other Products</v>
          </cell>
          <cell r="K884" t="str">
            <v>2720</v>
          </cell>
          <cell r="L884" t="str">
            <v>Support Parts</v>
          </cell>
          <cell r="M884" t="str">
            <v>44171</v>
          </cell>
          <cell r="N884" t="str">
            <v>41100</v>
          </cell>
          <cell r="O884" t="str">
            <v>SP707230</v>
          </cell>
          <cell r="P884">
            <v>36054</v>
          </cell>
          <cell r="Q884" t="str">
            <v>Flextronics/Conexao</v>
          </cell>
          <cell r="R884" t="str">
            <v>Dist</v>
          </cell>
          <cell r="S884" t="str">
            <v>10031966</v>
          </cell>
          <cell r="T884" t="str">
            <v>25-57150-1</v>
          </cell>
          <cell r="U884" t="str">
            <v>ANTENNA, PRINTED WIRING BOARD</v>
          </cell>
          <cell r="V884" t="str">
            <v>REG</v>
          </cell>
          <cell r="W884" t="str">
            <v>50394</v>
          </cell>
          <cell r="X884" t="str">
            <v>Flextronics/Conexao</v>
          </cell>
          <cell r="Y884" t="str">
            <v>Flextronics/Conexao</v>
          </cell>
          <cell r="Z884" t="str">
            <v>BRA</v>
          </cell>
          <cell r="AA884" t="str">
            <v>QFXP98001</v>
          </cell>
          <cell r="AB884" t="str">
            <v>Dist</v>
          </cell>
          <cell r="AC884" t="str">
            <v>SALE</v>
          </cell>
          <cell r="AD884" t="str">
            <v xml:space="preserve"> </v>
          </cell>
          <cell r="AE884" t="str">
            <v xml:space="preserve"> </v>
          </cell>
          <cell r="AF884" t="str">
            <v xml:space="preserve"> </v>
          </cell>
          <cell r="AG884" t="str">
            <v xml:space="preserve"> </v>
          </cell>
          <cell r="AH884">
            <v>2250</v>
          </cell>
          <cell r="AI884">
            <v>1417.5</v>
          </cell>
          <cell r="AJ884">
            <v>1382.4</v>
          </cell>
          <cell r="AK884">
            <v>0</v>
          </cell>
          <cell r="AL884">
            <v>0.63</v>
          </cell>
          <cell r="AM884">
            <v>0</v>
          </cell>
          <cell r="AN884">
            <v>0.61</v>
          </cell>
          <cell r="AO884">
            <v>35.1</v>
          </cell>
          <cell r="AP884">
            <v>1417.5</v>
          </cell>
        </row>
        <row r="885">
          <cell r="A885">
            <v>1998</v>
          </cell>
          <cell r="B885">
            <v>4</v>
          </cell>
          <cell r="C885">
            <v>12</v>
          </cell>
          <cell r="D885">
            <v>36054</v>
          </cell>
          <cell r="E885" t="str">
            <v>SPBU</v>
          </cell>
          <cell r="F885" t="str">
            <v>SPBU</v>
          </cell>
          <cell r="G885" t="str">
            <v>030</v>
          </cell>
          <cell r="H885" t="str">
            <v>ITB</v>
          </cell>
          <cell r="I885" t="str">
            <v>Other</v>
          </cell>
          <cell r="J885" t="str">
            <v>Other Products</v>
          </cell>
          <cell r="K885" t="str">
            <v>2720</v>
          </cell>
          <cell r="L885" t="str">
            <v>Support Parts</v>
          </cell>
          <cell r="M885" t="str">
            <v>44171</v>
          </cell>
          <cell r="N885" t="str">
            <v>41100</v>
          </cell>
          <cell r="O885" t="str">
            <v>SP707230</v>
          </cell>
          <cell r="P885">
            <v>36054</v>
          </cell>
          <cell r="Q885" t="str">
            <v>Flextronics/Conexao</v>
          </cell>
          <cell r="R885" t="str">
            <v>Dist</v>
          </cell>
          <cell r="S885" t="str">
            <v>10031966</v>
          </cell>
          <cell r="T885" t="str">
            <v>25-57211-1</v>
          </cell>
          <cell r="U885" t="str">
            <v>800MHZ KEYBOARD PRINTED WIRING BOARD</v>
          </cell>
          <cell r="V885" t="str">
            <v>REG</v>
          </cell>
          <cell r="W885" t="str">
            <v>50394</v>
          </cell>
          <cell r="X885" t="str">
            <v>Flextronics/Conexao</v>
          </cell>
          <cell r="Y885" t="str">
            <v>Flextronics/Conexao</v>
          </cell>
          <cell r="Z885" t="str">
            <v>BRA</v>
          </cell>
          <cell r="AA885" t="str">
            <v>QFXP98001</v>
          </cell>
          <cell r="AB885" t="str">
            <v>Dist</v>
          </cell>
          <cell r="AC885" t="str">
            <v>SALE</v>
          </cell>
          <cell r="AD885" t="str">
            <v xml:space="preserve"> </v>
          </cell>
          <cell r="AE885" t="str">
            <v xml:space="preserve"> </v>
          </cell>
          <cell r="AF885" t="str">
            <v xml:space="preserve"> </v>
          </cell>
          <cell r="AG885" t="str">
            <v xml:space="preserve"> </v>
          </cell>
          <cell r="AH885">
            <v>2004</v>
          </cell>
          <cell r="AI885">
            <v>5681.34</v>
          </cell>
          <cell r="AJ885">
            <v>5540.86</v>
          </cell>
          <cell r="AK885">
            <v>0</v>
          </cell>
          <cell r="AL885">
            <v>2.84</v>
          </cell>
          <cell r="AM885">
            <v>0</v>
          </cell>
          <cell r="AN885">
            <v>2.76</v>
          </cell>
          <cell r="AO885">
            <v>140.47999999999999</v>
          </cell>
          <cell r="AP885">
            <v>5681.34</v>
          </cell>
        </row>
        <row r="886">
          <cell r="A886">
            <v>1998</v>
          </cell>
          <cell r="B886">
            <v>4</v>
          </cell>
          <cell r="C886">
            <v>12</v>
          </cell>
          <cell r="D886">
            <v>36054</v>
          </cell>
          <cell r="E886" t="str">
            <v>SPBU</v>
          </cell>
          <cell r="F886" t="str">
            <v>SPBU</v>
          </cell>
          <cell r="G886" t="str">
            <v>030</v>
          </cell>
          <cell r="H886" t="str">
            <v>ITB</v>
          </cell>
          <cell r="I886" t="str">
            <v>Other</v>
          </cell>
          <cell r="J886" t="str">
            <v>Other Products</v>
          </cell>
          <cell r="K886" t="str">
            <v>2720</v>
          </cell>
          <cell r="L886" t="str">
            <v>Support Parts</v>
          </cell>
          <cell r="M886" t="str">
            <v>44171</v>
          </cell>
          <cell r="N886" t="str">
            <v>41100</v>
          </cell>
          <cell r="O886" t="str">
            <v>SP707230</v>
          </cell>
          <cell r="P886">
            <v>36054</v>
          </cell>
          <cell r="Q886" t="str">
            <v>Flextronics/Conexao</v>
          </cell>
          <cell r="R886" t="str">
            <v>Dist</v>
          </cell>
          <cell r="S886" t="str">
            <v>10031966</v>
          </cell>
          <cell r="T886" t="str">
            <v>50-47453-1</v>
          </cell>
          <cell r="U886" t="str">
            <v>INDUCTOR PAD</v>
          </cell>
          <cell r="V886" t="str">
            <v>REG</v>
          </cell>
          <cell r="W886" t="str">
            <v>50394</v>
          </cell>
          <cell r="X886" t="str">
            <v>Flextronics/Conexao</v>
          </cell>
          <cell r="Y886" t="str">
            <v>Flextronics/Conexao</v>
          </cell>
          <cell r="Z886" t="str">
            <v>BRA</v>
          </cell>
          <cell r="AA886" t="str">
            <v>QFXP98001</v>
          </cell>
          <cell r="AB886" t="str">
            <v>Dist</v>
          </cell>
          <cell r="AC886" t="str">
            <v>SALE</v>
          </cell>
          <cell r="AD886" t="str">
            <v xml:space="preserve"> </v>
          </cell>
          <cell r="AE886" t="str">
            <v xml:space="preserve"> </v>
          </cell>
          <cell r="AF886" t="str">
            <v xml:space="preserve"> </v>
          </cell>
          <cell r="AG886" t="str">
            <v xml:space="preserve"> </v>
          </cell>
          <cell r="AH886">
            <v>5000</v>
          </cell>
          <cell r="AI886">
            <v>319.5</v>
          </cell>
          <cell r="AJ886">
            <v>307</v>
          </cell>
          <cell r="AK886">
            <v>0</v>
          </cell>
          <cell r="AL886">
            <v>0.06</v>
          </cell>
          <cell r="AM886">
            <v>0</v>
          </cell>
          <cell r="AN886">
            <v>0.06</v>
          </cell>
          <cell r="AO886">
            <v>12.5</v>
          </cell>
          <cell r="AP886">
            <v>319.5</v>
          </cell>
        </row>
        <row r="887">
          <cell r="A887">
            <v>1998</v>
          </cell>
          <cell r="B887">
            <v>4</v>
          </cell>
          <cell r="C887">
            <v>12</v>
          </cell>
          <cell r="D887">
            <v>36054</v>
          </cell>
          <cell r="E887" t="str">
            <v>SPBU</v>
          </cell>
          <cell r="F887" t="str">
            <v>SPBU</v>
          </cell>
          <cell r="G887" t="str">
            <v>030</v>
          </cell>
          <cell r="H887" t="str">
            <v>ITB</v>
          </cell>
          <cell r="I887" t="str">
            <v>Other</v>
          </cell>
          <cell r="J887" t="str">
            <v>Other Products</v>
          </cell>
          <cell r="K887" t="str">
            <v>2720</v>
          </cell>
          <cell r="L887" t="str">
            <v>Support Parts</v>
          </cell>
          <cell r="M887" t="str">
            <v>44171</v>
          </cell>
          <cell r="N887" t="str">
            <v>41100</v>
          </cell>
          <cell r="O887" t="str">
            <v>SP707230</v>
          </cell>
          <cell r="P887">
            <v>36054</v>
          </cell>
          <cell r="Q887" t="str">
            <v>Flextronics/Conexao</v>
          </cell>
          <cell r="R887" t="str">
            <v>Dist</v>
          </cell>
          <cell r="S887" t="str">
            <v>10031966</v>
          </cell>
          <cell r="T887" t="str">
            <v>50-57083-1</v>
          </cell>
          <cell r="U887" t="str">
            <v>METAL SHIELD</v>
          </cell>
          <cell r="V887" t="str">
            <v>REG</v>
          </cell>
          <cell r="W887" t="str">
            <v>50394</v>
          </cell>
          <cell r="X887" t="str">
            <v>Flextronics/Conexao</v>
          </cell>
          <cell r="Y887" t="str">
            <v>Flextronics/Conexao</v>
          </cell>
          <cell r="Z887" t="str">
            <v>BRA</v>
          </cell>
          <cell r="AA887" t="str">
            <v>QFXP98001</v>
          </cell>
          <cell r="AB887" t="str">
            <v>Dist</v>
          </cell>
          <cell r="AC887" t="str">
            <v>SALE</v>
          </cell>
          <cell r="AD887" t="str">
            <v xml:space="preserve"> </v>
          </cell>
          <cell r="AE887" t="str">
            <v xml:space="preserve"> </v>
          </cell>
          <cell r="AF887" t="str">
            <v xml:space="preserve"> </v>
          </cell>
          <cell r="AG887" t="str">
            <v xml:space="preserve"> </v>
          </cell>
          <cell r="AH887">
            <v>2100</v>
          </cell>
          <cell r="AI887">
            <v>374.85</v>
          </cell>
          <cell r="AJ887">
            <v>379.26</v>
          </cell>
          <cell r="AK887">
            <v>0</v>
          </cell>
          <cell r="AL887">
            <v>0.18</v>
          </cell>
          <cell r="AM887">
            <v>0</v>
          </cell>
          <cell r="AN887">
            <v>0.18</v>
          </cell>
          <cell r="AO887">
            <v>-4.41</v>
          </cell>
          <cell r="AP887">
            <v>374.85</v>
          </cell>
        </row>
        <row r="888">
          <cell r="A888">
            <v>1998</v>
          </cell>
          <cell r="B888">
            <v>4</v>
          </cell>
          <cell r="C888">
            <v>12</v>
          </cell>
          <cell r="D888">
            <v>36054</v>
          </cell>
          <cell r="E888" t="str">
            <v>SPBU</v>
          </cell>
          <cell r="F888" t="str">
            <v>SPBU</v>
          </cell>
          <cell r="G888" t="str">
            <v>030</v>
          </cell>
          <cell r="H888" t="str">
            <v>ITB</v>
          </cell>
          <cell r="I888" t="str">
            <v>Other</v>
          </cell>
          <cell r="J888" t="str">
            <v>Other Products</v>
          </cell>
          <cell r="K888" t="str">
            <v>2720</v>
          </cell>
          <cell r="L888" t="str">
            <v>Support Parts</v>
          </cell>
          <cell r="M888" t="str">
            <v>44171</v>
          </cell>
          <cell r="N888" t="str">
            <v>41100</v>
          </cell>
          <cell r="O888" t="str">
            <v>SP707230</v>
          </cell>
          <cell r="P888">
            <v>36054</v>
          </cell>
          <cell r="Q888" t="str">
            <v>Flextronics/Conexao</v>
          </cell>
          <cell r="R888" t="str">
            <v>Dist</v>
          </cell>
          <cell r="S888" t="str">
            <v>10031966</v>
          </cell>
          <cell r="T888" t="str">
            <v>50-57094-1</v>
          </cell>
          <cell r="U888" t="str">
            <v>RADIO FREQUENCY SHIELD-METAL</v>
          </cell>
          <cell r="V888" t="str">
            <v>REG</v>
          </cell>
          <cell r="W888" t="str">
            <v>50394</v>
          </cell>
          <cell r="X888" t="str">
            <v>Flextronics/Conexao</v>
          </cell>
          <cell r="Y888" t="str">
            <v>Flextronics/Conexao</v>
          </cell>
          <cell r="Z888" t="str">
            <v>BRA</v>
          </cell>
          <cell r="AA888" t="str">
            <v>QFXP98001</v>
          </cell>
          <cell r="AB888" t="str">
            <v>Dist</v>
          </cell>
          <cell r="AC888" t="str">
            <v>SALE</v>
          </cell>
          <cell r="AD888" t="str">
            <v xml:space="preserve"> </v>
          </cell>
          <cell r="AE888" t="str">
            <v xml:space="preserve"> </v>
          </cell>
          <cell r="AF888" t="str">
            <v xml:space="preserve"> </v>
          </cell>
          <cell r="AG888" t="str">
            <v xml:space="preserve"> </v>
          </cell>
          <cell r="AH888">
            <v>2000</v>
          </cell>
          <cell r="AI888">
            <v>273</v>
          </cell>
          <cell r="AJ888">
            <v>3929.6</v>
          </cell>
          <cell r="AK888">
            <v>0</v>
          </cell>
          <cell r="AL888">
            <v>0.14000000000000001</v>
          </cell>
          <cell r="AM888">
            <v>0</v>
          </cell>
          <cell r="AN888">
            <v>1.96</v>
          </cell>
          <cell r="AO888">
            <v>-3656.6</v>
          </cell>
          <cell r="AP888">
            <v>273</v>
          </cell>
        </row>
        <row r="889">
          <cell r="A889">
            <v>1998</v>
          </cell>
          <cell r="B889">
            <v>4</v>
          </cell>
          <cell r="C889">
            <v>12</v>
          </cell>
          <cell r="D889">
            <v>36054</v>
          </cell>
          <cell r="E889" t="str">
            <v>SPBU</v>
          </cell>
          <cell r="F889" t="str">
            <v>SPBU</v>
          </cell>
          <cell r="G889" t="str">
            <v>030</v>
          </cell>
          <cell r="H889" t="str">
            <v>ITB</v>
          </cell>
          <cell r="I889" t="str">
            <v>Other</v>
          </cell>
          <cell r="J889" t="str">
            <v>Other Products</v>
          </cell>
          <cell r="K889" t="str">
            <v>2720</v>
          </cell>
          <cell r="L889" t="str">
            <v>Support Parts</v>
          </cell>
          <cell r="M889" t="str">
            <v>44171</v>
          </cell>
          <cell r="N889" t="str">
            <v>41100</v>
          </cell>
          <cell r="O889" t="str">
            <v>SP707230</v>
          </cell>
          <cell r="P889">
            <v>36054</v>
          </cell>
          <cell r="Q889" t="str">
            <v>Flextronics/Conexao</v>
          </cell>
          <cell r="R889" t="str">
            <v>Dist</v>
          </cell>
          <cell r="S889" t="str">
            <v>10031966</v>
          </cell>
          <cell r="T889" t="str">
            <v>50-57095-1</v>
          </cell>
          <cell r="U889" t="str">
            <v>RADIO FREQUENCY SHIELD-METAL</v>
          </cell>
          <cell r="V889" t="str">
            <v>REG</v>
          </cell>
          <cell r="W889" t="str">
            <v>50394</v>
          </cell>
          <cell r="X889" t="str">
            <v>Flextronics/Conexao</v>
          </cell>
          <cell r="Y889" t="str">
            <v>Flextronics/Conexao</v>
          </cell>
          <cell r="Z889" t="str">
            <v>BRA</v>
          </cell>
          <cell r="AA889" t="str">
            <v>QFXP98001</v>
          </cell>
          <cell r="AB889" t="str">
            <v>Dist</v>
          </cell>
          <cell r="AC889" t="str">
            <v>SALE</v>
          </cell>
          <cell r="AD889" t="str">
            <v xml:space="preserve"> </v>
          </cell>
          <cell r="AE889" t="str">
            <v xml:space="preserve"> </v>
          </cell>
          <cell r="AF889" t="str">
            <v xml:space="preserve"> </v>
          </cell>
          <cell r="AG889" t="str">
            <v xml:space="preserve"> </v>
          </cell>
          <cell r="AH889">
            <v>2000</v>
          </cell>
          <cell r="AI889">
            <v>220.6</v>
          </cell>
          <cell r="AJ889">
            <v>223</v>
          </cell>
          <cell r="AK889">
            <v>0</v>
          </cell>
          <cell r="AL889">
            <v>0.11</v>
          </cell>
          <cell r="AM889">
            <v>0</v>
          </cell>
          <cell r="AN889">
            <v>0.11</v>
          </cell>
          <cell r="AO889">
            <v>-2.4</v>
          </cell>
          <cell r="AP889">
            <v>220.6</v>
          </cell>
        </row>
        <row r="890">
          <cell r="A890">
            <v>1998</v>
          </cell>
          <cell r="B890">
            <v>4</v>
          </cell>
          <cell r="C890">
            <v>12</v>
          </cell>
          <cell r="D890">
            <v>36054</v>
          </cell>
          <cell r="E890" t="str">
            <v>SPBU</v>
          </cell>
          <cell r="F890" t="str">
            <v>SPBU</v>
          </cell>
          <cell r="G890" t="str">
            <v>030</v>
          </cell>
          <cell r="H890" t="str">
            <v>ITB</v>
          </cell>
          <cell r="I890" t="str">
            <v>Other</v>
          </cell>
          <cell r="J890" t="str">
            <v>Other Products</v>
          </cell>
          <cell r="K890" t="str">
            <v>2720</v>
          </cell>
          <cell r="L890" t="str">
            <v>Support Parts</v>
          </cell>
          <cell r="M890" t="str">
            <v>44171</v>
          </cell>
          <cell r="N890" t="str">
            <v>41100</v>
          </cell>
          <cell r="O890" t="str">
            <v>SP707230</v>
          </cell>
          <cell r="P890">
            <v>36054</v>
          </cell>
          <cell r="Q890" t="str">
            <v>Flextronics/Conexao</v>
          </cell>
          <cell r="R890" t="str">
            <v>Dist</v>
          </cell>
          <cell r="S890" t="str">
            <v>10031966</v>
          </cell>
          <cell r="T890" t="str">
            <v>50-57131-1</v>
          </cell>
          <cell r="U890" t="str">
            <v>RADIO FREQUENCY SHIELD-METAL</v>
          </cell>
          <cell r="V890" t="str">
            <v>REG</v>
          </cell>
          <cell r="W890" t="str">
            <v>50394</v>
          </cell>
          <cell r="X890" t="str">
            <v>Flextronics/Conexao</v>
          </cell>
          <cell r="Y890" t="str">
            <v>Flextronics/Conexao</v>
          </cell>
          <cell r="Z890" t="str">
            <v>BRA</v>
          </cell>
          <cell r="AA890" t="str">
            <v>QFXP98001</v>
          </cell>
          <cell r="AB890" t="str">
            <v>Dist</v>
          </cell>
          <cell r="AC890" t="str">
            <v>SALE</v>
          </cell>
          <cell r="AD890" t="str">
            <v xml:space="preserve"> </v>
          </cell>
          <cell r="AE890" t="str">
            <v xml:space="preserve"> </v>
          </cell>
          <cell r="AF890" t="str">
            <v xml:space="preserve"> </v>
          </cell>
          <cell r="AG890" t="str">
            <v xml:space="preserve"> </v>
          </cell>
          <cell r="AH890">
            <v>2400</v>
          </cell>
          <cell r="AI890">
            <v>233.04</v>
          </cell>
          <cell r="AJ890">
            <v>227.28</v>
          </cell>
          <cell r="AK890">
            <v>0</v>
          </cell>
          <cell r="AL890">
            <v>0.1</v>
          </cell>
          <cell r="AM890">
            <v>0</v>
          </cell>
          <cell r="AN890">
            <v>0.09</v>
          </cell>
          <cell r="AO890">
            <v>5.76</v>
          </cell>
          <cell r="AP890">
            <v>233.04</v>
          </cell>
        </row>
        <row r="891">
          <cell r="A891">
            <v>1998</v>
          </cell>
          <cell r="B891">
            <v>4</v>
          </cell>
          <cell r="C891">
            <v>12</v>
          </cell>
          <cell r="D891">
            <v>36054</v>
          </cell>
          <cell r="E891" t="str">
            <v>SPBU</v>
          </cell>
          <cell r="F891" t="str">
            <v>SPBU</v>
          </cell>
          <cell r="G891" t="str">
            <v>030</v>
          </cell>
          <cell r="H891" t="str">
            <v>ITB</v>
          </cell>
          <cell r="I891" t="str">
            <v>Other</v>
          </cell>
          <cell r="J891" t="str">
            <v>Other Products</v>
          </cell>
          <cell r="K891" t="str">
            <v>2720</v>
          </cell>
          <cell r="L891" t="str">
            <v>Support Parts</v>
          </cell>
          <cell r="M891" t="str">
            <v>44171</v>
          </cell>
          <cell r="N891" t="str">
            <v>41100</v>
          </cell>
          <cell r="O891" t="str">
            <v>SP707230</v>
          </cell>
          <cell r="P891">
            <v>36054</v>
          </cell>
          <cell r="Q891" t="str">
            <v>Flextronics/Conexao</v>
          </cell>
          <cell r="R891" t="str">
            <v>Dist</v>
          </cell>
          <cell r="S891" t="str">
            <v>10031966</v>
          </cell>
          <cell r="T891" t="str">
            <v>50-57144-1</v>
          </cell>
          <cell r="U891" t="str">
            <v>ANTENNA CLIP-METAL</v>
          </cell>
          <cell r="V891" t="str">
            <v>REG</v>
          </cell>
          <cell r="W891" t="str">
            <v>50394</v>
          </cell>
          <cell r="X891" t="str">
            <v>Flextronics/Conexao</v>
          </cell>
          <cell r="Y891" t="str">
            <v>Flextronics/Conexao</v>
          </cell>
          <cell r="Z891" t="str">
            <v>BRA</v>
          </cell>
          <cell r="AA891" t="str">
            <v>QFXP98001</v>
          </cell>
          <cell r="AB891" t="str">
            <v>Dist</v>
          </cell>
          <cell r="AC891" t="str">
            <v>SALE</v>
          </cell>
          <cell r="AD891" t="str">
            <v xml:space="preserve"> </v>
          </cell>
          <cell r="AE891" t="str">
            <v xml:space="preserve"> </v>
          </cell>
          <cell r="AF891" t="str">
            <v xml:space="preserve"> </v>
          </cell>
          <cell r="AG891" t="str">
            <v xml:space="preserve"> </v>
          </cell>
          <cell r="AH891">
            <v>2000</v>
          </cell>
          <cell r="AI891">
            <v>500.2</v>
          </cell>
          <cell r="AJ891">
            <v>4747</v>
          </cell>
          <cell r="AK891">
            <v>0</v>
          </cell>
          <cell r="AL891">
            <v>0.25</v>
          </cell>
          <cell r="AM891">
            <v>0</v>
          </cell>
          <cell r="AN891">
            <v>2.37</v>
          </cell>
          <cell r="AO891">
            <v>-4246.8</v>
          </cell>
          <cell r="AP891">
            <v>500.2</v>
          </cell>
        </row>
        <row r="892">
          <cell r="A892">
            <v>1998</v>
          </cell>
          <cell r="B892">
            <v>4</v>
          </cell>
          <cell r="C892">
            <v>12</v>
          </cell>
          <cell r="D892">
            <v>36055</v>
          </cell>
          <cell r="E892" t="str">
            <v>SPBU</v>
          </cell>
          <cell r="F892" t="str">
            <v>SPBU</v>
          </cell>
          <cell r="G892" t="str">
            <v>030</v>
          </cell>
          <cell r="H892" t="str">
            <v>ITB</v>
          </cell>
          <cell r="I892" t="str">
            <v>Other</v>
          </cell>
          <cell r="J892" t="str">
            <v>Other Products</v>
          </cell>
          <cell r="K892" t="str">
            <v>2720</v>
          </cell>
          <cell r="L892" t="str">
            <v>Support Parts</v>
          </cell>
          <cell r="M892" t="str">
            <v>44171</v>
          </cell>
          <cell r="N892" t="str">
            <v>41100</v>
          </cell>
          <cell r="O892" t="str">
            <v>SP707254</v>
          </cell>
          <cell r="P892">
            <v>36055</v>
          </cell>
          <cell r="Q892" t="str">
            <v>Flextronics/Conexao</v>
          </cell>
          <cell r="R892" t="str">
            <v>Dist</v>
          </cell>
          <cell r="S892" t="str">
            <v>10032186</v>
          </cell>
          <cell r="T892" t="str">
            <v>50-57148-1</v>
          </cell>
          <cell r="U892" t="str">
            <v>KEYPAD WITH RUBBER KEYCAP</v>
          </cell>
          <cell r="V892" t="str">
            <v>REG</v>
          </cell>
          <cell r="W892" t="str">
            <v>50394</v>
          </cell>
          <cell r="X892" t="str">
            <v>Flextronics/Conexao</v>
          </cell>
          <cell r="Y892" t="str">
            <v>Flextronics/Conexao</v>
          </cell>
          <cell r="Z892" t="str">
            <v>BRA</v>
          </cell>
          <cell r="AA892" t="str">
            <v>QFXP98001</v>
          </cell>
          <cell r="AB892" t="str">
            <v>Dist</v>
          </cell>
          <cell r="AC892" t="str">
            <v>SALE</v>
          </cell>
          <cell r="AD892" t="str">
            <v xml:space="preserve"> </v>
          </cell>
          <cell r="AE892" t="str">
            <v xml:space="preserve"> </v>
          </cell>
          <cell r="AF892" t="str">
            <v xml:space="preserve"> </v>
          </cell>
          <cell r="AG892" t="str">
            <v xml:space="preserve"> </v>
          </cell>
          <cell r="AH892">
            <v>2400</v>
          </cell>
          <cell r="AI892">
            <v>3112.32</v>
          </cell>
          <cell r="AJ892">
            <v>3147.84</v>
          </cell>
          <cell r="AK892">
            <v>0</v>
          </cell>
          <cell r="AL892">
            <v>1.3</v>
          </cell>
          <cell r="AM892">
            <v>0</v>
          </cell>
          <cell r="AN892">
            <v>1.31</v>
          </cell>
          <cell r="AO892">
            <v>-35.520000000000003</v>
          </cell>
          <cell r="AP892">
            <v>3112.32</v>
          </cell>
        </row>
        <row r="893">
          <cell r="A893">
            <v>1998</v>
          </cell>
          <cell r="B893">
            <v>4</v>
          </cell>
          <cell r="C893">
            <v>12</v>
          </cell>
          <cell r="D893">
            <v>36055</v>
          </cell>
          <cell r="E893" t="str">
            <v>SPBU</v>
          </cell>
          <cell r="F893" t="str">
            <v>SPBU</v>
          </cell>
          <cell r="G893" t="str">
            <v>030</v>
          </cell>
          <cell r="H893" t="str">
            <v>ITB</v>
          </cell>
          <cell r="I893" t="str">
            <v>Other</v>
          </cell>
          <cell r="J893" t="str">
            <v>Other Products</v>
          </cell>
          <cell r="K893" t="str">
            <v>2720</v>
          </cell>
          <cell r="L893" t="str">
            <v>Support Parts</v>
          </cell>
          <cell r="M893" t="str">
            <v>44171</v>
          </cell>
          <cell r="N893" t="str">
            <v>41100</v>
          </cell>
          <cell r="O893" t="str">
            <v>SP707254</v>
          </cell>
          <cell r="P893">
            <v>36055</v>
          </cell>
          <cell r="Q893" t="str">
            <v>Flextronics/Conexao</v>
          </cell>
          <cell r="R893" t="str">
            <v>Dist</v>
          </cell>
          <cell r="S893" t="str">
            <v>10032186</v>
          </cell>
          <cell r="T893" t="str">
            <v>50-60271-4</v>
          </cell>
          <cell r="U893" t="str">
            <v>5.0MM THICK FOAM</v>
          </cell>
          <cell r="V893" t="str">
            <v>REG</v>
          </cell>
          <cell r="W893" t="str">
            <v>50394</v>
          </cell>
          <cell r="X893" t="str">
            <v>Flextronics/Conexao</v>
          </cell>
          <cell r="Y893" t="str">
            <v>Flextronics/Conexao</v>
          </cell>
          <cell r="Z893" t="str">
            <v>BRA</v>
          </cell>
          <cell r="AA893" t="str">
            <v>QFXP98001</v>
          </cell>
          <cell r="AB893" t="str">
            <v>Dist</v>
          </cell>
          <cell r="AC893" t="str">
            <v>SALE</v>
          </cell>
          <cell r="AD893" t="str">
            <v xml:space="preserve"> </v>
          </cell>
          <cell r="AE893" t="str">
            <v xml:space="preserve"> </v>
          </cell>
          <cell r="AF893" t="str">
            <v xml:space="preserve"> </v>
          </cell>
          <cell r="AG893" t="str">
            <v xml:space="preserve"> </v>
          </cell>
          <cell r="AH893">
            <v>5000</v>
          </cell>
          <cell r="AI893">
            <v>51.5</v>
          </cell>
          <cell r="AJ893">
            <v>50</v>
          </cell>
          <cell r="AK893">
            <v>0</v>
          </cell>
          <cell r="AL893">
            <v>0.01</v>
          </cell>
          <cell r="AM893">
            <v>0</v>
          </cell>
          <cell r="AN893">
            <v>0.01</v>
          </cell>
          <cell r="AO893">
            <v>1.5</v>
          </cell>
          <cell r="AP893">
            <v>51.5</v>
          </cell>
        </row>
        <row r="894">
          <cell r="A894">
            <v>1998</v>
          </cell>
          <cell r="B894">
            <v>4</v>
          </cell>
          <cell r="C894">
            <v>12</v>
          </cell>
          <cell r="D894">
            <v>36055</v>
          </cell>
          <cell r="E894" t="str">
            <v>SPBU</v>
          </cell>
          <cell r="F894" t="str">
            <v>SPBU</v>
          </cell>
          <cell r="G894" t="str">
            <v>030</v>
          </cell>
          <cell r="H894" t="str">
            <v>ITB</v>
          </cell>
          <cell r="I894" t="str">
            <v>Other</v>
          </cell>
          <cell r="J894" t="str">
            <v>Other Products</v>
          </cell>
          <cell r="K894" t="str">
            <v>2720</v>
          </cell>
          <cell r="L894" t="str">
            <v>Support Parts</v>
          </cell>
          <cell r="M894" t="str">
            <v>44171</v>
          </cell>
          <cell r="N894" t="str">
            <v>41100</v>
          </cell>
          <cell r="O894" t="str">
            <v>SP707254</v>
          </cell>
          <cell r="P894">
            <v>36055</v>
          </cell>
          <cell r="Q894" t="str">
            <v>Flextronics/Conexao</v>
          </cell>
          <cell r="R894" t="str">
            <v>Dist</v>
          </cell>
          <cell r="S894" t="str">
            <v>10032186</v>
          </cell>
          <cell r="T894" t="str">
            <v>55-47211-1</v>
          </cell>
          <cell r="U894" t="str">
            <v>UPPER HOUSING SUB-ASSEMBLY</v>
          </cell>
          <cell r="V894" t="str">
            <v>REG</v>
          </cell>
          <cell r="W894" t="str">
            <v>50394</v>
          </cell>
          <cell r="X894" t="str">
            <v>Flextronics/Conexao</v>
          </cell>
          <cell r="Y894" t="str">
            <v>Flextronics/Conexao</v>
          </cell>
          <cell r="Z894" t="str">
            <v>BRA</v>
          </cell>
          <cell r="AA894" t="str">
            <v>QFXP98001</v>
          </cell>
          <cell r="AB894" t="str">
            <v>Dist</v>
          </cell>
          <cell r="AC894" t="str">
            <v>SALE</v>
          </cell>
          <cell r="AD894" t="str">
            <v xml:space="preserve"> </v>
          </cell>
          <cell r="AE894" t="str">
            <v xml:space="preserve"> </v>
          </cell>
          <cell r="AF894" t="str">
            <v xml:space="preserve"> </v>
          </cell>
          <cell r="AG894" t="str">
            <v xml:space="preserve"> </v>
          </cell>
          <cell r="AH894">
            <v>2000</v>
          </cell>
          <cell r="AI894">
            <v>1913.8</v>
          </cell>
          <cell r="AJ894">
            <v>1840.8</v>
          </cell>
          <cell r="AK894">
            <v>0</v>
          </cell>
          <cell r="AL894">
            <v>0.96</v>
          </cell>
          <cell r="AM894">
            <v>0</v>
          </cell>
          <cell r="AN894">
            <v>0.92</v>
          </cell>
          <cell r="AO894">
            <v>73</v>
          </cell>
          <cell r="AP894">
            <v>1913.8</v>
          </cell>
        </row>
        <row r="895">
          <cell r="A895">
            <v>1998</v>
          </cell>
          <cell r="B895">
            <v>4</v>
          </cell>
          <cell r="C895">
            <v>12</v>
          </cell>
          <cell r="D895">
            <v>36055</v>
          </cell>
          <cell r="E895" t="str">
            <v>SPBU</v>
          </cell>
          <cell r="F895" t="str">
            <v>SPBU</v>
          </cell>
          <cell r="G895" t="str">
            <v>030</v>
          </cell>
          <cell r="H895" t="str">
            <v>ITB</v>
          </cell>
          <cell r="I895" t="str">
            <v>Other</v>
          </cell>
          <cell r="J895" t="str">
            <v>Other Products</v>
          </cell>
          <cell r="K895" t="str">
            <v>2720</v>
          </cell>
          <cell r="L895" t="str">
            <v>Support Parts</v>
          </cell>
          <cell r="M895" t="str">
            <v>44171</v>
          </cell>
          <cell r="N895" t="str">
            <v>41100</v>
          </cell>
          <cell r="O895" t="str">
            <v>SP707254</v>
          </cell>
          <cell r="P895">
            <v>36055</v>
          </cell>
          <cell r="Q895" t="str">
            <v>Flextronics/Conexao</v>
          </cell>
          <cell r="R895" t="str">
            <v>Dist</v>
          </cell>
          <cell r="S895" t="str">
            <v>10032186</v>
          </cell>
          <cell r="T895" t="str">
            <v>55-57031-4</v>
          </cell>
          <cell r="U895" t="str">
            <v>BEZEL SUBASSEMBLY</v>
          </cell>
          <cell r="V895" t="str">
            <v>REG</v>
          </cell>
          <cell r="W895" t="str">
            <v>50394</v>
          </cell>
          <cell r="X895" t="str">
            <v>Flextronics/Conexao</v>
          </cell>
          <cell r="Y895" t="str">
            <v>Flextronics/Conexao</v>
          </cell>
          <cell r="Z895" t="str">
            <v>BRA</v>
          </cell>
          <cell r="AA895" t="str">
            <v>QFXP98001</v>
          </cell>
          <cell r="AB895" t="str">
            <v>Dist</v>
          </cell>
          <cell r="AC895" t="str">
            <v>SALE</v>
          </cell>
          <cell r="AD895" t="str">
            <v xml:space="preserve"> </v>
          </cell>
          <cell r="AE895" t="str">
            <v xml:space="preserve"> </v>
          </cell>
          <cell r="AF895" t="str">
            <v xml:space="preserve"> </v>
          </cell>
          <cell r="AG895" t="str">
            <v xml:space="preserve"> </v>
          </cell>
          <cell r="AH895">
            <v>2000</v>
          </cell>
          <cell r="AI895">
            <v>1890</v>
          </cell>
          <cell r="AJ895">
            <v>1843.2</v>
          </cell>
          <cell r="AK895">
            <v>0</v>
          </cell>
          <cell r="AL895">
            <v>0.95</v>
          </cell>
          <cell r="AM895">
            <v>0</v>
          </cell>
          <cell r="AN895">
            <v>0.92</v>
          </cell>
          <cell r="AO895">
            <v>46.8</v>
          </cell>
          <cell r="AP895">
            <v>1890</v>
          </cell>
        </row>
        <row r="896">
          <cell r="A896">
            <v>1998</v>
          </cell>
          <cell r="B896">
            <v>4</v>
          </cell>
          <cell r="C896">
            <v>12</v>
          </cell>
          <cell r="D896">
            <v>36055</v>
          </cell>
          <cell r="E896" t="str">
            <v>SPBU</v>
          </cell>
          <cell r="F896" t="str">
            <v>SPBU</v>
          </cell>
          <cell r="G896" t="str">
            <v>030</v>
          </cell>
          <cell r="H896" t="str">
            <v>ITB</v>
          </cell>
          <cell r="I896" t="str">
            <v>Other</v>
          </cell>
          <cell r="J896" t="str">
            <v>Other Products</v>
          </cell>
          <cell r="K896" t="str">
            <v>2720</v>
          </cell>
          <cell r="L896" t="str">
            <v>Support Parts</v>
          </cell>
          <cell r="M896" t="str">
            <v>44171</v>
          </cell>
          <cell r="N896" t="str">
            <v>41100</v>
          </cell>
          <cell r="O896" t="str">
            <v>SP707254</v>
          </cell>
          <cell r="P896">
            <v>36055</v>
          </cell>
          <cell r="Q896" t="str">
            <v>Flextronics/Conexao</v>
          </cell>
          <cell r="R896" t="str">
            <v>Dist</v>
          </cell>
          <cell r="S896" t="str">
            <v>10032186</v>
          </cell>
          <cell r="T896" t="str">
            <v>55-57038-2</v>
          </cell>
          <cell r="U896" t="str">
            <v>REAR HOUSING SUBASSEMBLY,Q PHONE,800</v>
          </cell>
          <cell r="V896" t="str">
            <v>REG</v>
          </cell>
          <cell r="W896" t="str">
            <v>50394</v>
          </cell>
          <cell r="X896" t="str">
            <v>Flextronics/Conexao</v>
          </cell>
          <cell r="Y896" t="str">
            <v>Flextronics/Conexao</v>
          </cell>
          <cell r="Z896" t="str">
            <v>BRA</v>
          </cell>
          <cell r="AA896" t="str">
            <v>QFXP98001</v>
          </cell>
          <cell r="AB896" t="str">
            <v>Dist</v>
          </cell>
          <cell r="AC896" t="str">
            <v>SALE</v>
          </cell>
          <cell r="AD896" t="str">
            <v xml:space="preserve"> </v>
          </cell>
          <cell r="AE896" t="str">
            <v xml:space="preserve"> </v>
          </cell>
          <cell r="AF896" t="str">
            <v xml:space="preserve"> </v>
          </cell>
          <cell r="AG896" t="str">
            <v xml:space="preserve"> </v>
          </cell>
          <cell r="AH896">
            <v>2000</v>
          </cell>
          <cell r="AI896">
            <v>1323</v>
          </cell>
          <cell r="AJ896">
            <v>1290.4000000000001</v>
          </cell>
          <cell r="AK896">
            <v>0</v>
          </cell>
          <cell r="AL896">
            <v>0.66</v>
          </cell>
          <cell r="AM896">
            <v>0</v>
          </cell>
          <cell r="AN896">
            <v>0.65</v>
          </cell>
          <cell r="AO896">
            <v>32.6</v>
          </cell>
          <cell r="AP896">
            <v>1323</v>
          </cell>
        </row>
        <row r="897">
          <cell r="A897">
            <v>1998</v>
          </cell>
          <cell r="B897">
            <v>4</v>
          </cell>
          <cell r="C897">
            <v>12</v>
          </cell>
          <cell r="D897">
            <v>36054</v>
          </cell>
          <cell r="E897" t="str">
            <v>SPBU</v>
          </cell>
          <cell r="F897" t="str">
            <v>SPBU</v>
          </cell>
          <cell r="G897" t="str">
            <v>030</v>
          </cell>
          <cell r="H897" t="str">
            <v>ITB</v>
          </cell>
          <cell r="I897" t="str">
            <v>Other</v>
          </cell>
          <cell r="J897" t="str">
            <v>Other Products</v>
          </cell>
          <cell r="K897" t="str">
            <v>2720</v>
          </cell>
          <cell r="L897" t="str">
            <v>Support Parts</v>
          </cell>
          <cell r="M897" t="str">
            <v>44171</v>
          </cell>
          <cell r="N897" t="str">
            <v>41100</v>
          </cell>
          <cell r="O897" t="str">
            <v>SP707230</v>
          </cell>
          <cell r="P897">
            <v>36054</v>
          </cell>
          <cell r="Q897" t="str">
            <v>Flextronics/Conexao</v>
          </cell>
          <cell r="R897" t="str">
            <v>Dist</v>
          </cell>
          <cell r="S897" t="str">
            <v>10031966</v>
          </cell>
          <cell r="T897" t="str">
            <v>CA90-48621-1</v>
          </cell>
          <cell r="U897" t="str">
            <v>MAGNETICALLY ACTIVATED SWITCH</v>
          </cell>
          <cell r="V897" t="str">
            <v>REG</v>
          </cell>
          <cell r="W897" t="str">
            <v>50394</v>
          </cell>
          <cell r="X897" t="str">
            <v>Flextronics/Conexao</v>
          </cell>
          <cell r="Y897" t="str">
            <v>Flextronics/Conexao</v>
          </cell>
          <cell r="Z897" t="str">
            <v>BRA</v>
          </cell>
          <cell r="AA897" t="str">
            <v>QFXP98001</v>
          </cell>
          <cell r="AB897" t="str">
            <v>Dist</v>
          </cell>
          <cell r="AC897" t="str">
            <v>SALE</v>
          </cell>
          <cell r="AD897" t="str">
            <v xml:space="preserve"> </v>
          </cell>
          <cell r="AE897" t="str">
            <v xml:space="preserve"> </v>
          </cell>
          <cell r="AF897" t="str">
            <v xml:space="preserve"> </v>
          </cell>
          <cell r="AG897" t="str">
            <v xml:space="preserve"> </v>
          </cell>
          <cell r="AH897">
            <v>2000</v>
          </cell>
          <cell r="AI897">
            <v>660</v>
          </cell>
          <cell r="AJ897">
            <v>1062.2</v>
          </cell>
          <cell r="AK897">
            <v>0</v>
          </cell>
          <cell r="AL897">
            <v>0.33</v>
          </cell>
          <cell r="AM897">
            <v>0</v>
          </cell>
          <cell r="AN897">
            <v>0.53</v>
          </cell>
          <cell r="AO897">
            <v>-402.2</v>
          </cell>
          <cell r="AP897">
            <v>660</v>
          </cell>
        </row>
        <row r="898">
          <cell r="A898">
            <v>1998</v>
          </cell>
          <cell r="B898">
            <v>4</v>
          </cell>
          <cell r="C898">
            <v>12</v>
          </cell>
          <cell r="D898">
            <v>36054</v>
          </cell>
          <cell r="E898" t="str">
            <v>SPBU</v>
          </cell>
          <cell r="F898" t="str">
            <v>SPBU</v>
          </cell>
          <cell r="G898" t="str">
            <v>030</v>
          </cell>
          <cell r="H898" t="str">
            <v>ITB</v>
          </cell>
          <cell r="I898" t="str">
            <v>Other</v>
          </cell>
          <cell r="J898" t="str">
            <v>Other Products</v>
          </cell>
          <cell r="K898" t="str">
            <v>2720</v>
          </cell>
          <cell r="L898" t="str">
            <v>Support Parts</v>
          </cell>
          <cell r="M898" t="str">
            <v>44171</v>
          </cell>
          <cell r="N898" t="str">
            <v>41100</v>
          </cell>
          <cell r="O898" t="str">
            <v>SP707230</v>
          </cell>
          <cell r="P898">
            <v>36054</v>
          </cell>
          <cell r="Q898" t="str">
            <v>Flextronics/Conexao</v>
          </cell>
          <cell r="R898" t="str">
            <v>Dist</v>
          </cell>
          <cell r="S898" t="str">
            <v>10031966</v>
          </cell>
          <cell r="T898" t="str">
            <v>CD90-22255-2TR</v>
          </cell>
          <cell r="U898" t="str">
            <v>INTEGRATED CIRCUIT, DRIVER AMPLIFIER</v>
          </cell>
          <cell r="V898" t="str">
            <v>REG</v>
          </cell>
          <cell r="W898" t="str">
            <v>50394</v>
          </cell>
          <cell r="X898" t="str">
            <v>Flextronics/Conexao</v>
          </cell>
          <cell r="Y898" t="str">
            <v>Flextronics/Conexao</v>
          </cell>
          <cell r="Z898" t="str">
            <v>BRA</v>
          </cell>
          <cell r="AA898" t="str">
            <v>QFXP98001</v>
          </cell>
          <cell r="AB898" t="str">
            <v>Dist</v>
          </cell>
          <cell r="AC898" t="str">
            <v>SALE</v>
          </cell>
          <cell r="AD898" t="str">
            <v xml:space="preserve"> </v>
          </cell>
          <cell r="AE898" t="str">
            <v xml:space="preserve"> </v>
          </cell>
          <cell r="AF898" t="str">
            <v xml:space="preserve"> </v>
          </cell>
          <cell r="AG898" t="str">
            <v xml:space="preserve"> </v>
          </cell>
          <cell r="AH898">
            <v>2317</v>
          </cell>
          <cell r="AI898">
            <v>6533.94</v>
          </cell>
          <cell r="AJ898">
            <v>6287.64</v>
          </cell>
          <cell r="AK898">
            <v>0</v>
          </cell>
          <cell r="AL898">
            <v>2.82</v>
          </cell>
          <cell r="AM898">
            <v>0</v>
          </cell>
          <cell r="AN898">
            <v>2.71</v>
          </cell>
          <cell r="AO898">
            <v>246.3</v>
          </cell>
          <cell r="AP898">
            <v>6533.94</v>
          </cell>
        </row>
        <row r="899">
          <cell r="A899">
            <v>1998</v>
          </cell>
          <cell r="B899">
            <v>4</v>
          </cell>
          <cell r="C899">
            <v>12</v>
          </cell>
          <cell r="D899">
            <v>36055</v>
          </cell>
          <cell r="E899" t="str">
            <v>SPBU</v>
          </cell>
          <cell r="F899" t="str">
            <v>SPBU</v>
          </cell>
          <cell r="G899" t="str">
            <v>030</v>
          </cell>
          <cell r="H899" t="str">
            <v>ITB</v>
          </cell>
          <cell r="I899" t="str">
            <v>Other</v>
          </cell>
          <cell r="J899" t="str">
            <v>Other Products</v>
          </cell>
          <cell r="K899" t="str">
            <v>2720</v>
          </cell>
          <cell r="L899" t="str">
            <v>Support Parts</v>
          </cell>
          <cell r="M899" t="str">
            <v>44171</v>
          </cell>
          <cell r="N899" t="str">
            <v>41100</v>
          </cell>
          <cell r="O899" t="str">
            <v>SP707254</v>
          </cell>
          <cell r="P899">
            <v>36055</v>
          </cell>
          <cell r="Q899" t="str">
            <v>Flextronics/Conexao</v>
          </cell>
          <cell r="R899" t="str">
            <v>Dist</v>
          </cell>
          <cell r="S899" t="str">
            <v>10032186</v>
          </cell>
          <cell r="T899" t="str">
            <v>CV90-47009-1</v>
          </cell>
          <cell r="U899" t="str">
            <v>HINGE</v>
          </cell>
          <cell r="V899" t="str">
            <v>REG</v>
          </cell>
          <cell r="W899" t="str">
            <v>50394</v>
          </cell>
          <cell r="X899" t="str">
            <v>Flextronics/Conexao</v>
          </cell>
          <cell r="Y899" t="str">
            <v>Flextronics/Conexao</v>
          </cell>
          <cell r="Z899" t="str">
            <v>BRA</v>
          </cell>
          <cell r="AA899" t="str">
            <v>QFXP98001</v>
          </cell>
          <cell r="AB899" t="str">
            <v>Dist</v>
          </cell>
          <cell r="AC899" t="str">
            <v>SALE</v>
          </cell>
          <cell r="AD899" t="str">
            <v xml:space="preserve"> </v>
          </cell>
          <cell r="AE899" t="str">
            <v xml:space="preserve"> </v>
          </cell>
          <cell r="AF899" t="str">
            <v xml:space="preserve"> </v>
          </cell>
          <cell r="AG899" t="str">
            <v xml:space="preserve"> </v>
          </cell>
          <cell r="AH899">
            <v>2000</v>
          </cell>
          <cell r="AI899">
            <v>4428.6000000000004</v>
          </cell>
          <cell r="AJ899">
            <v>4319.2</v>
          </cell>
          <cell r="AK899">
            <v>0</v>
          </cell>
          <cell r="AL899">
            <v>2.21</v>
          </cell>
          <cell r="AM899">
            <v>0</v>
          </cell>
          <cell r="AN899">
            <v>2.16</v>
          </cell>
          <cell r="AO899">
            <v>109.4</v>
          </cell>
          <cell r="AP899">
            <v>4428.6000000000004</v>
          </cell>
        </row>
        <row r="900">
          <cell r="A900">
            <v>1998</v>
          </cell>
          <cell r="B900">
            <v>4</v>
          </cell>
          <cell r="C900">
            <v>12</v>
          </cell>
          <cell r="D900">
            <v>36055</v>
          </cell>
          <cell r="E900" t="str">
            <v>SPBU</v>
          </cell>
          <cell r="F900" t="str">
            <v>SPBU</v>
          </cell>
          <cell r="G900" t="str">
            <v>030</v>
          </cell>
          <cell r="H900" t="str">
            <v>ITB</v>
          </cell>
          <cell r="I900" t="str">
            <v>Other</v>
          </cell>
          <cell r="J900" t="str">
            <v>Other Products</v>
          </cell>
          <cell r="K900" t="str">
            <v>2940</v>
          </cell>
          <cell r="L900" t="str">
            <v>Literature Kits/Brochures</v>
          </cell>
          <cell r="M900" t="str">
            <v>44171</v>
          </cell>
          <cell r="N900" t="str">
            <v>41100</v>
          </cell>
          <cell r="O900" t="str">
            <v>SP707254</v>
          </cell>
          <cell r="P900">
            <v>36055</v>
          </cell>
          <cell r="Q900" t="str">
            <v>Flextronics/Conexao</v>
          </cell>
          <cell r="R900" t="str">
            <v>Dist</v>
          </cell>
          <cell r="S900" t="str">
            <v>10032186</v>
          </cell>
          <cell r="T900" t="str">
            <v>57-47129-1</v>
          </cell>
          <cell r="U900" t="str">
            <v>FIBER TRAY</v>
          </cell>
          <cell r="V900" t="str">
            <v>REG</v>
          </cell>
          <cell r="W900" t="str">
            <v>50394</v>
          </cell>
          <cell r="X900" t="str">
            <v>Flextronics/Conexao</v>
          </cell>
          <cell r="Y900" t="str">
            <v>Flextronics/Conexao</v>
          </cell>
          <cell r="Z900" t="str">
            <v>BRA</v>
          </cell>
          <cell r="AA900" t="str">
            <v>QFXP98001</v>
          </cell>
          <cell r="AB900" t="str">
            <v>Dist</v>
          </cell>
          <cell r="AC900" t="str">
            <v>SALE</v>
          </cell>
          <cell r="AD900" t="str">
            <v xml:space="preserve"> </v>
          </cell>
          <cell r="AE900" t="str">
            <v xml:space="preserve"> </v>
          </cell>
          <cell r="AF900" t="str">
            <v xml:space="preserve"> </v>
          </cell>
          <cell r="AG900" t="str">
            <v xml:space="preserve"> </v>
          </cell>
          <cell r="AH900">
            <v>225</v>
          </cell>
          <cell r="AI900">
            <v>113.4</v>
          </cell>
          <cell r="AJ900">
            <v>110.61</v>
          </cell>
          <cell r="AK900">
            <v>0</v>
          </cell>
          <cell r="AL900">
            <v>0.5</v>
          </cell>
          <cell r="AM900">
            <v>0</v>
          </cell>
          <cell r="AN900">
            <v>0.49</v>
          </cell>
          <cell r="AO900">
            <v>2.79</v>
          </cell>
          <cell r="AP900">
            <v>113.4</v>
          </cell>
        </row>
        <row r="901">
          <cell r="A901">
            <v>1998</v>
          </cell>
          <cell r="B901">
            <v>4</v>
          </cell>
          <cell r="C901">
            <v>12</v>
          </cell>
          <cell r="D901">
            <v>36055</v>
          </cell>
          <cell r="E901" t="str">
            <v>SPBU</v>
          </cell>
          <cell r="F901" t="str">
            <v>SPBU</v>
          </cell>
          <cell r="G901" t="str">
            <v>030</v>
          </cell>
          <cell r="H901" t="str">
            <v>ITB</v>
          </cell>
          <cell r="I901" t="str">
            <v>Other</v>
          </cell>
          <cell r="J901" t="str">
            <v>Other Products</v>
          </cell>
          <cell r="K901" t="str">
            <v>2940</v>
          </cell>
          <cell r="L901" t="str">
            <v>Literature Kits/Brochures</v>
          </cell>
          <cell r="M901" t="str">
            <v>44171</v>
          </cell>
          <cell r="N901" t="str">
            <v>41100</v>
          </cell>
          <cell r="O901" t="str">
            <v>SP707254</v>
          </cell>
          <cell r="P901">
            <v>36055</v>
          </cell>
          <cell r="Q901" t="str">
            <v>Flextronics/Conexao</v>
          </cell>
          <cell r="R901" t="str">
            <v>Dist</v>
          </cell>
          <cell r="S901" t="str">
            <v>10032186</v>
          </cell>
          <cell r="T901" t="str">
            <v>57-47445-2</v>
          </cell>
          <cell r="U901" t="str">
            <v>CARTON</v>
          </cell>
          <cell r="V901" t="str">
            <v>REG</v>
          </cell>
          <cell r="W901" t="str">
            <v>50394</v>
          </cell>
          <cell r="X901" t="str">
            <v>Flextronics/Conexao</v>
          </cell>
          <cell r="Y901" t="str">
            <v>Flextronics/Conexao</v>
          </cell>
          <cell r="Z901" t="str">
            <v>BRA</v>
          </cell>
          <cell r="AA901" t="str">
            <v>QFXP98001</v>
          </cell>
          <cell r="AB901" t="str">
            <v>Dist</v>
          </cell>
          <cell r="AC901" t="str">
            <v>SALE</v>
          </cell>
          <cell r="AD901" t="str">
            <v xml:space="preserve"> </v>
          </cell>
          <cell r="AE901" t="str">
            <v xml:space="preserve"> </v>
          </cell>
          <cell r="AF901" t="str">
            <v xml:space="preserve"> </v>
          </cell>
          <cell r="AG901" t="str">
            <v xml:space="preserve"> </v>
          </cell>
          <cell r="AH901">
            <v>2040</v>
          </cell>
          <cell r="AI901">
            <v>2056.3200000000002</v>
          </cell>
          <cell r="AJ901">
            <v>2005.32</v>
          </cell>
          <cell r="AK901">
            <v>0</v>
          </cell>
          <cell r="AL901">
            <v>1.01</v>
          </cell>
          <cell r="AM901">
            <v>0</v>
          </cell>
          <cell r="AN901">
            <v>0.98</v>
          </cell>
          <cell r="AO901">
            <v>51</v>
          </cell>
          <cell r="AP901">
            <v>2056.3200000000002</v>
          </cell>
        </row>
        <row r="902">
          <cell r="A902">
            <v>1998</v>
          </cell>
          <cell r="B902">
            <v>4</v>
          </cell>
          <cell r="C902">
            <v>12</v>
          </cell>
          <cell r="D902">
            <v>36055</v>
          </cell>
          <cell r="E902" t="str">
            <v>SPBU</v>
          </cell>
          <cell r="F902" t="str">
            <v>SPBU</v>
          </cell>
          <cell r="G902" t="str">
            <v>030</v>
          </cell>
          <cell r="H902" t="str">
            <v>ITB</v>
          </cell>
          <cell r="I902" t="str">
            <v>Other</v>
          </cell>
          <cell r="J902" t="str">
            <v>Other Products</v>
          </cell>
          <cell r="K902" t="str">
            <v>2940</v>
          </cell>
          <cell r="L902" t="str">
            <v>Literature Kits/Brochures</v>
          </cell>
          <cell r="M902" t="str">
            <v>44171</v>
          </cell>
          <cell r="N902" t="str">
            <v>41100</v>
          </cell>
          <cell r="O902" t="str">
            <v>SP707254</v>
          </cell>
          <cell r="P902">
            <v>36055</v>
          </cell>
          <cell r="Q902" t="str">
            <v>Flextronics/Conexao</v>
          </cell>
          <cell r="R902" t="str">
            <v>Dist</v>
          </cell>
          <cell r="S902" t="str">
            <v>10032186</v>
          </cell>
          <cell r="T902" t="str">
            <v>755-03931-0375</v>
          </cell>
          <cell r="U902" t="str">
            <v>TAPE,TAMPER RESISTANT 2 INCHES X 1000 YARDS</v>
          </cell>
          <cell r="V902" t="str">
            <v>REG</v>
          </cell>
          <cell r="W902" t="str">
            <v>50394</v>
          </cell>
          <cell r="X902" t="str">
            <v>Flextronics/Conexao</v>
          </cell>
          <cell r="Y902" t="str">
            <v>Flextronics/Conexao</v>
          </cell>
          <cell r="Z902" t="str">
            <v>BRA</v>
          </cell>
          <cell r="AA902" t="str">
            <v>QFXP98001</v>
          </cell>
          <cell r="AB902" t="str">
            <v>Dist</v>
          </cell>
          <cell r="AC902" t="str">
            <v>SALE</v>
          </cell>
          <cell r="AD902" t="str">
            <v xml:space="preserve"> </v>
          </cell>
          <cell r="AE902" t="str">
            <v xml:space="preserve"> </v>
          </cell>
          <cell r="AF902" t="str">
            <v xml:space="preserve"> </v>
          </cell>
          <cell r="AG902" t="str">
            <v xml:space="preserve"> </v>
          </cell>
          <cell r="AH902">
            <v>2</v>
          </cell>
          <cell r="AI902">
            <v>20</v>
          </cell>
          <cell r="AJ902">
            <v>0.01</v>
          </cell>
          <cell r="AK902">
            <v>0</v>
          </cell>
          <cell r="AL902">
            <v>10</v>
          </cell>
          <cell r="AM902">
            <v>0</v>
          </cell>
          <cell r="AN902">
            <v>0.01</v>
          </cell>
          <cell r="AO902">
            <v>19.989999999999998</v>
          </cell>
          <cell r="AP902">
            <v>20</v>
          </cell>
        </row>
        <row r="903">
          <cell r="A903">
            <v>1998</v>
          </cell>
          <cell r="B903">
            <v>4</v>
          </cell>
          <cell r="C903">
            <v>12</v>
          </cell>
          <cell r="D903">
            <v>36055</v>
          </cell>
          <cell r="E903" t="str">
            <v>SPBU</v>
          </cell>
          <cell r="F903" t="str">
            <v>SPBU</v>
          </cell>
          <cell r="G903" t="str">
            <v>030</v>
          </cell>
          <cell r="H903" t="str">
            <v>ITB</v>
          </cell>
          <cell r="I903" t="str">
            <v>Other</v>
          </cell>
          <cell r="J903" t="str">
            <v>Other Products</v>
          </cell>
          <cell r="K903" t="str">
            <v>2940</v>
          </cell>
          <cell r="L903" t="str">
            <v>Literature Kits/Brochures</v>
          </cell>
          <cell r="M903" t="str">
            <v>44171</v>
          </cell>
          <cell r="N903" t="str">
            <v>41100</v>
          </cell>
          <cell r="O903" t="str">
            <v>SP707254</v>
          </cell>
          <cell r="P903">
            <v>36055</v>
          </cell>
          <cell r="Q903" t="str">
            <v>Flextronics/Conexao</v>
          </cell>
          <cell r="R903" t="str">
            <v>Dist</v>
          </cell>
          <cell r="S903" t="str">
            <v>10032186</v>
          </cell>
          <cell r="T903" t="str">
            <v>80-57069-5</v>
          </cell>
          <cell r="U903" t="str">
            <v>Q 800 USER GUIDE,BRAZILIAN PORTUGUESE</v>
          </cell>
          <cell r="V903" t="str">
            <v>REG</v>
          </cell>
          <cell r="W903" t="str">
            <v>50394</v>
          </cell>
          <cell r="X903" t="str">
            <v>Flextronics/Conexao</v>
          </cell>
          <cell r="Y903" t="str">
            <v>Flextronics/Conexao</v>
          </cell>
          <cell r="Z903" t="str">
            <v>BRA</v>
          </cell>
          <cell r="AA903" t="str">
            <v>QFXP98001</v>
          </cell>
          <cell r="AB903" t="str">
            <v>Dist</v>
          </cell>
          <cell r="AC903" t="str">
            <v>SALE</v>
          </cell>
          <cell r="AD903" t="str">
            <v xml:space="preserve"> </v>
          </cell>
          <cell r="AE903" t="str">
            <v xml:space="preserve"> </v>
          </cell>
          <cell r="AF903" t="str">
            <v xml:space="preserve"> </v>
          </cell>
          <cell r="AG903" t="str">
            <v xml:space="preserve"> </v>
          </cell>
          <cell r="AH903">
            <v>2000</v>
          </cell>
          <cell r="AI903">
            <v>1032.5999999999999</v>
          </cell>
          <cell r="AJ903">
            <v>1032.5999999999999</v>
          </cell>
          <cell r="AK903">
            <v>0</v>
          </cell>
          <cell r="AL903">
            <v>0.52</v>
          </cell>
          <cell r="AM903">
            <v>0</v>
          </cell>
          <cell r="AN903">
            <v>0.52</v>
          </cell>
          <cell r="AO903">
            <v>0</v>
          </cell>
          <cell r="AP903">
            <v>1032.5999999999999</v>
          </cell>
        </row>
        <row r="904">
          <cell r="A904">
            <v>1998</v>
          </cell>
          <cell r="B904">
            <v>4</v>
          </cell>
          <cell r="C904">
            <v>12</v>
          </cell>
          <cell r="D904">
            <v>36055</v>
          </cell>
          <cell r="E904" t="str">
            <v>SPBU</v>
          </cell>
          <cell r="F904" t="str">
            <v>SPBU</v>
          </cell>
          <cell r="G904" t="str">
            <v>030</v>
          </cell>
          <cell r="H904" t="str">
            <v>ITB</v>
          </cell>
          <cell r="I904" t="str">
            <v>Other</v>
          </cell>
          <cell r="J904" t="str">
            <v>Other Products</v>
          </cell>
          <cell r="K904" t="str">
            <v>2940</v>
          </cell>
          <cell r="L904" t="str">
            <v>Literature Kits/Brochures</v>
          </cell>
          <cell r="M904" t="str">
            <v>44171</v>
          </cell>
          <cell r="N904" t="str">
            <v>41100</v>
          </cell>
          <cell r="O904" t="str">
            <v>SP707254</v>
          </cell>
          <cell r="P904">
            <v>36055</v>
          </cell>
          <cell r="Q904" t="str">
            <v>Flextronics/Conexao</v>
          </cell>
          <cell r="R904" t="str">
            <v>Dist</v>
          </cell>
          <cell r="S904" t="str">
            <v>10032186</v>
          </cell>
          <cell r="T904" t="str">
            <v>80-68880-1BP</v>
          </cell>
          <cell r="U904" t="str">
            <v>BRAZILIAN PORTUGUESE WARRANTY CARD</v>
          </cell>
          <cell r="V904" t="str">
            <v>REG</v>
          </cell>
          <cell r="W904" t="str">
            <v>50394</v>
          </cell>
          <cell r="X904" t="str">
            <v>Flextronics/Conexao</v>
          </cell>
          <cell r="Y904" t="str">
            <v>Flextronics/Conexao</v>
          </cell>
          <cell r="Z904" t="str">
            <v>BRA</v>
          </cell>
          <cell r="AA904" t="str">
            <v>QFXP98001</v>
          </cell>
          <cell r="AB904" t="str">
            <v>Dist</v>
          </cell>
          <cell r="AC904" t="str">
            <v>SALE</v>
          </cell>
          <cell r="AD904" t="str">
            <v xml:space="preserve"> </v>
          </cell>
          <cell r="AE904" t="str">
            <v xml:space="preserve"> </v>
          </cell>
          <cell r="AF904" t="str">
            <v xml:space="preserve"> </v>
          </cell>
          <cell r="AG904" t="str">
            <v xml:space="preserve"> </v>
          </cell>
          <cell r="AH904">
            <v>2000</v>
          </cell>
          <cell r="AI904">
            <v>106.4</v>
          </cell>
          <cell r="AJ904">
            <v>106.4</v>
          </cell>
          <cell r="AK904">
            <v>0</v>
          </cell>
          <cell r="AL904">
            <v>0.05</v>
          </cell>
          <cell r="AM904">
            <v>0</v>
          </cell>
          <cell r="AN904">
            <v>0.05</v>
          </cell>
          <cell r="AO904">
            <v>0</v>
          </cell>
          <cell r="AP904">
            <v>106.4</v>
          </cell>
        </row>
        <row r="905">
          <cell r="A905">
            <v>1998</v>
          </cell>
          <cell r="B905">
            <v>4</v>
          </cell>
          <cell r="C905">
            <v>12</v>
          </cell>
          <cell r="D905">
            <v>36046</v>
          </cell>
          <cell r="E905" t="str">
            <v>SPBU</v>
          </cell>
          <cell r="F905" t="str">
            <v>SPBU</v>
          </cell>
          <cell r="G905" t="str">
            <v>030</v>
          </cell>
          <cell r="H905" t="str">
            <v>ITB</v>
          </cell>
          <cell r="I905" t="str">
            <v>Other</v>
          </cell>
          <cell r="J905" t="str">
            <v>Other Products</v>
          </cell>
          <cell r="K905" t="str">
            <v>2710</v>
          </cell>
          <cell r="L905" t="str">
            <v>Support Tools</v>
          </cell>
          <cell r="M905" t="str">
            <v>44171</v>
          </cell>
          <cell r="N905" t="str">
            <v>41100</v>
          </cell>
          <cell r="O905" t="str">
            <v>SP706017</v>
          </cell>
          <cell r="P905">
            <v>36046</v>
          </cell>
          <cell r="Q905" t="str">
            <v>France Telecom</v>
          </cell>
          <cell r="R905" t="str">
            <v>Dist</v>
          </cell>
          <cell r="S905" t="str">
            <v>10031042</v>
          </cell>
          <cell r="T905" t="str">
            <v>65-39490-4</v>
          </cell>
          <cell r="U905" t="str">
            <v>TXMDM0004, Mobile DM Laptop Computer Kit, for Portabl</v>
          </cell>
          <cell r="V905" t="str">
            <v>REG</v>
          </cell>
          <cell r="W905" t="str">
            <v>50403</v>
          </cell>
          <cell r="X905" t="str">
            <v>France Telecom</v>
          </cell>
          <cell r="Y905" t="str">
            <v>France Telecom</v>
          </cell>
          <cell r="Z905" t="str">
            <v>FRA</v>
          </cell>
          <cell r="AA905" t="str">
            <v>CNRMT80057</v>
          </cell>
          <cell r="AB905" t="str">
            <v>Dist</v>
          </cell>
          <cell r="AC905" t="str">
            <v>SALE</v>
          </cell>
          <cell r="AD905" t="str">
            <v xml:space="preserve"> </v>
          </cell>
          <cell r="AE905" t="str">
            <v xml:space="preserve"> </v>
          </cell>
          <cell r="AF905" t="str">
            <v xml:space="preserve"> </v>
          </cell>
          <cell r="AG905" t="str">
            <v xml:space="preserve"> </v>
          </cell>
          <cell r="AH905">
            <v>1</v>
          </cell>
          <cell r="AI905">
            <v>22500</v>
          </cell>
          <cell r="AJ905">
            <v>3070.64</v>
          </cell>
          <cell r="AK905">
            <v>0</v>
          </cell>
          <cell r="AL905">
            <v>22500</v>
          </cell>
          <cell r="AM905">
            <v>0</v>
          </cell>
          <cell r="AN905">
            <v>3070.64</v>
          </cell>
          <cell r="AO905">
            <v>19429.36</v>
          </cell>
          <cell r="AP905">
            <v>22500</v>
          </cell>
        </row>
        <row r="906">
          <cell r="A906">
            <v>1998</v>
          </cell>
          <cell r="B906">
            <v>4</v>
          </cell>
          <cell r="C906">
            <v>12</v>
          </cell>
          <cell r="D906">
            <v>36046</v>
          </cell>
          <cell r="E906" t="str">
            <v>SPBU</v>
          </cell>
          <cell r="F906" t="str">
            <v>SPBU</v>
          </cell>
          <cell r="G906" t="str">
            <v>030</v>
          </cell>
          <cell r="H906" t="str">
            <v>ITB</v>
          </cell>
          <cell r="I906" t="str">
            <v>Other</v>
          </cell>
          <cell r="J906" t="str">
            <v>Other Products</v>
          </cell>
          <cell r="K906" t="str">
            <v>2710</v>
          </cell>
          <cell r="L906" t="str">
            <v>Support Tools</v>
          </cell>
          <cell r="M906" t="str">
            <v>44171</v>
          </cell>
          <cell r="N906" t="str">
            <v>41100</v>
          </cell>
          <cell r="O906" t="str">
            <v>SP706017</v>
          </cell>
          <cell r="P906">
            <v>36046</v>
          </cell>
          <cell r="Q906" t="str">
            <v>France Telecom</v>
          </cell>
          <cell r="R906" t="str">
            <v>Dist</v>
          </cell>
          <cell r="S906" t="str">
            <v>10031042</v>
          </cell>
          <cell r="T906" t="str">
            <v>CV90-87020-2</v>
          </cell>
          <cell r="U906" t="str">
            <v>CABLE ASSY,NGP IBM DATA</v>
          </cell>
          <cell r="V906" t="str">
            <v>REG</v>
          </cell>
          <cell r="W906" t="str">
            <v>50403</v>
          </cell>
          <cell r="X906" t="str">
            <v>France Telecom</v>
          </cell>
          <cell r="Y906" t="str">
            <v>France Telecom</v>
          </cell>
          <cell r="Z906" t="str">
            <v>FRA</v>
          </cell>
          <cell r="AA906" t="str">
            <v>CNRMT80057</v>
          </cell>
          <cell r="AB906" t="str">
            <v>Dist</v>
          </cell>
          <cell r="AC906" t="str">
            <v>SALE</v>
          </cell>
          <cell r="AD906" t="str">
            <v xml:space="preserve"> </v>
          </cell>
          <cell r="AE906" t="str">
            <v xml:space="preserve"> </v>
          </cell>
          <cell r="AF906" t="str">
            <v xml:space="preserve"> </v>
          </cell>
          <cell r="AG906" t="str">
            <v xml:space="preserve"> </v>
          </cell>
          <cell r="AH906">
            <v>1</v>
          </cell>
          <cell r="AI906">
            <v>75</v>
          </cell>
          <cell r="AJ906">
            <v>22.44</v>
          </cell>
          <cell r="AK906">
            <v>0</v>
          </cell>
          <cell r="AL906">
            <v>75</v>
          </cell>
          <cell r="AM906">
            <v>0</v>
          </cell>
          <cell r="AN906">
            <v>22.44</v>
          </cell>
          <cell r="AO906">
            <v>52.56</v>
          </cell>
          <cell r="AP906">
            <v>75</v>
          </cell>
        </row>
        <row r="907">
          <cell r="A907">
            <v>1998</v>
          </cell>
          <cell r="B907">
            <v>4</v>
          </cell>
          <cell r="C907">
            <v>12</v>
          </cell>
          <cell r="D907">
            <v>36047</v>
          </cell>
          <cell r="E907" t="str">
            <v>SPBU</v>
          </cell>
          <cell r="F907" t="str">
            <v>SPBU</v>
          </cell>
          <cell r="G907" t="str">
            <v>032</v>
          </cell>
          <cell r="H907" t="str">
            <v>ITB</v>
          </cell>
          <cell r="I907" t="str">
            <v>Other</v>
          </cell>
          <cell r="J907" t="str">
            <v>Other Products</v>
          </cell>
          <cell r="K907" t="str">
            <v>2910</v>
          </cell>
          <cell r="L907" t="str">
            <v>Other Miscellaneous</v>
          </cell>
          <cell r="M907" t="str">
            <v>44171</v>
          </cell>
          <cell r="N907" t="str">
            <v>41100</v>
          </cell>
          <cell r="O907" t="str">
            <v>SP706017</v>
          </cell>
          <cell r="P907">
            <v>36047</v>
          </cell>
          <cell r="Q907" t="str">
            <v>France Telecom</v>
          </cell>
          <cell r="R907" t="str">
            <v>Dist</v>
          </cell>
          <cell r="S907" t="str">
            <v>10031073</v>
          </cell>
          <cell r="T907" t="str">
            <v>98-64293-1</v>
          </cell>
          <cell r="U907" t="str">
            <v>DM s/w maintenance agreement</v>
          </cell>
          <cell r="V907" t="str">
            <v>REG</v>
          </cell>
          <cell r="W907" t="str">
            <v>50403</v>
          </cell>
          <cell r="X907" t="str">
            <v>France Telecom</v>
          </cell>
          <cell r="Y907" t="str">
            <v>France Telecom</v>
          </cell>
          <cell r="Z907" t="str">
            <v>FRA</v>
          </cell>
          <cell r="AA907" t="str">
            <v>CNRMT80057</v>
          </cell>
          <cell r="AB907" t="str">
            <v>Dist</v>
          </cell>
          <cell r="AC907" t="str">
            <v>SALE</v>
          </cell>
          <cell r="AD907" t="str">
            <v xml:space="preserve"> </v>
          </cell>
          <cell r="AE907" t="str">
            <v xml:space="preserve"> </v>
          </cell>
          <cell r="AF907" t="str">
            <v xml:space="preserve"> </v>
          </cell>
          <cell r="AG907" t="str">
            <v xml:space="preserve"> </v>
          </cell>
          <cell r="AH907">
            <v>1</v>
          </cell>
          <cell r="AI907">
            <v>2250</v>
          </cell>
          <cell r="AJ907">
            <v>0</v>
          </cell>
          <cell r="AK907">
            <v>0</v>
          </cell>
          <cell r="AL907">
            <v>2250</v>
          </cell>
          <cell r="AM907">
            <v>0</v>
          </cell>
          <cell r="AN907">
            <v>0</v>
          </cell>
          <cell r="AO907">
            <v>2250</v>
          </cell>
          <cell r="AP907">
            <v>2250</v>
          </cell>
        </row>
        <row r="908">
          <cell r="A908">
            <v>1998</v>
          </cell>
          <cell r="B908">
            <v>4</v>
          </cell>
          <cell r="C908">
            <v>12</v>
          </cell>
          <cell r="D908">
            <v>36063</v>
          </cell>
          <cell r="E908" t="str">
            <v>SPBU</v>
          </cell>
          <cell r="F908" t="str">
            <v>SPBU</v>
          </cell>
          <cell r="G908" t="str">
            <v>030</v>
          </cell>
          <cell r="H908" t="str">
            <v>ITB</v>
          </cell>
          <cell r="I908" t="str">
            <v>Accessories</v>
          </cell>
          <cell r="J908" t="str">
            <v>TGP Accessories</v>
          </cell>
          <cell r="K908" t="str">
            <v>2030</v>
          </cell>
          <cell r="L908" t="str">
            <v>TGP Accessories</v>
          </cell>
          <cell r="M908" t="str">
            <v>44171</v>
          </cell>
          <cell r="N908" t="str">
            <v>41100</v>
          </cell>
          <cell r="O908" t="str">
            <v>SP707520</v>
          </cell>
          <cell r="P908">
            <v>36063</v>
          </cell>
          <cell r="Q908" t="str">
            <v>Frontier Cellular</v>
          </cell>
          <cell r="R908" t="str">
            <v>Dist</v>
          </cell>
          <cell r="S908" t="str">
            <v>10033878</v>
          </cell>
          <cell r="T908" t="str">
            <v>65-46540-1</v>
          </cell>
          <cell r="U908" t="str">
            <v>TXDTC0103, TGPQ, DTC, 2 port w/AC Adaptor, Retail, En/Sp</v>
          </cell>
          <cell r="V908" t="str">
            <v>REG</v>
          </cell>
          <cell r="W908" t="str">
            <v>34328</v>
          </cell>
          <cell r="X908" t="str">
            <v>Frontier Cellular</v>
          </cell>
          <cell r="Y908" t="str">
            <v>Frontier Cellular</v>
          </cell>
          <cell r="Z908" t="str">
            <v>USA</v>
          </cell>
          <cell r="AA908" t="str">
            <v>BUFF31537</v>
          </cell>
          <cell r="AB908" t="str">
            <v>Dist</v>
          </cell>
          <cell r="AC908" t="str">
            <v>SALE</v>
          </cell>
          <cell r="AD908" t="str">
            <v xml:space="preserve"> </v>
          </cell>
          <cell r="AE908" t="str">
            <v xml:space="preserve"> </v>
          </cell>
          <cell r="AF908" t="str">
            <v xml:space="preserve"> </v>
          </cell>
          <cell r="AG908" t="str">
            <v xml:space="preserve"> </v>
          </cell>
          <cell r="AH908">
            <v>10</v>
          </cell>
          <cell r="AI908">
            <v>290</v>
          </cell>
          <cell r="AJ908">
            <v>202.4</v>
          </cell>
          <cell r="AK908">
            <v>0</v>
          </cell>
          <cell r="AL908">
            <v>29</v>
          </cell>
          <cell r="AM908">
            <v>0</v>
          </cell>
          <cell r="AN908">
            <v>20.239999999999998</v>
          </cell>
          <cell r="AO908">
            <v>87.6</v>
          </cell>
          <cell r="AP908">
            <v>290</v>
          </cell>
        </row>
        <row r="909">
          <cell r="A909">
            <v>1998</v>
          </cell>
          <cell r="B909">
            <v>4</v>
          </cell>
          <cell r="C909">
            <v>12</v>
          </cell>
          <cell r="D909">
            <v>36061</v>
          </cell>
          <cell r="E909" t="str">
            <v>SPBU</v>
          </cell>
          <cell r="F909" t="str">
            <v>SPBU</v>
          </cell>
          <cell r="G909" t="str">
            <v>030</v>
          </cell>
          <cell r="H909" t="str">
            <v>ITB</v>
          </cell>
          <cell r="I909" t="str">
            <v>Accessories</v>
          </cell>
          <cell r="J909" t="str">
            <v>TGP Accessories</v>
          </cell>
          <cell r="K909" t="str">
            <v>2030</v>
          </cell>
          <cell r="L909" t="str">
            <v>TGP Accessories</v>
          </cell>
          <cell r="M909" t="str">
            <v>44171</v>
          </cell>
          <cell r="N909" t="str">
            <v>41100</v>
          </cell>
          <cell r="O909" t="str">
            <v>SP704105</v>
          </cell>
          <cell r="P909">
            <v>36061</v>
          </cell>
          <cell r="Q909" t="str">
            <v>Frontier Cellular</v>
          </cell>
          <cell r="R909" t="str">
            <v>Dist</v>
          </cell>
          <cell r="S909" t="str">
            <v>10033239</v>
          </cell>
          <cell r="T909" t="str">
            <v>65-66369-1</v>
          </cell>
          <cell r="U909" t="str">
            <v>TXCKT0102, TGPQ, HFK, Privacy, Retail, En/Sp</v>
          </cell>
          <cell r="V909" t="str">
            <v>REG</v>
          </cell>
          <cell r="W909" t="str">
            <v>34328</v>
          </cell>
          <cell r="X909" t="str">
            <v>Frontier Cellular</v>
          </cell>
          <cell r="Y909" t="str">
            <v>Frontier Cellular</v>
          </cell>
          <cell r="Z909" t="str">
            <v>USA</v>
          </cell>
          <cell r="AA909" t="str">
            <v>ROCH12682</v>
          </cell>
          <cell r="AB909" t="str">
            <v>Dist</v>
          </cell>
          <cell r="AC909" t="str">
            <v>SALE</v>
          </cell>
          <cell r="AD909" t="str">
            <v xml:space="preserve"> </v>
          </cell>
          <cell r="AE909" t="str">
            <v xml:space="preserve"> </v>
          </cell>
          <cell r="AF909" t="str">
            <v xml:space="preserve"> </v>
          </cell>
          <cell r="AG909" t="str">
            <v xml:space="preserve"> </v>
          </cell>
          <cell r="AH909">
            <v>40</v>
          </cell>
          <cell r="AI909">
            <v>1160</v>
          </cell>
          <cell r="AJ909">
            <v>575.20000000000005</v>
          </cell>
          <cell r="AK909">
            <v>0</v>
          </cell>
          <cell r="AL909">
            <v>29</v>
          </cell>
          <cell r="AM909">
            <v>0</v>
          </cell>
          <cell r="AN909">
            <v>14.38</v>
          </cell>
          <cell r="AO909">
            <v>584.79999999999995</v>
          </cell>
          <cell r="AP909">
            <v>1160</v>
          </cell>
        </row>
        <row r="910">
          <cell r="A910">
            <v>1998</v>
          </cell>
          <cell r="B910">
            <v>4</v>
          </cell>
          <cell r="C910">
            <v>12</v>
          </cell>
          <cell r="D910">
            <v>36061</v>
          </cell>
          <cell r="E910" t="str">
            <v>SPBU</v>
          </cell>
          <cell r="F910" t="str">
            <v>SPBU</v>
          </cell>
          <cell r="G910" t="str">
            <v>030</v>
          </cell>
          <cell r="H910" t="str">
            <v>ITB</v>
          </cell>
          <cell r="I910" t="str">
            <v>Accessories</v>
          </cell>
          <cell r="J910" t="str">
            <v>TGP Accessories</v>
          </cell>
          <cell r="K910" t="str">
            <v>2030</v>
          </cell>
          <cell r="L910" t="str">
            <v>TGP Accessories</v>
          </cell>
          <cell r="M910" t="str">
            <v>44171</v>
          </cell>
          <cell r="N910" t="str">
            <v>41100</v>
          </cell>
          <cell r="O910" t="str">
            <v>SP704282</v>
          </cell>
          <cell r="P910">
            <v>36061</v>
          </cell>
          <cell r="Q910" t="str">
            <v>Frontier Cellular</v>
          </cell>
          <cell r="R910" t="str">
            <v>Dist</v>
          </cell>
          <cell r="S910" t="str">
            <v>10033126</v>
          </cell>
          <cell r="T910" t="str">
            <v>65-66369-1</v>
          </cell>
          <cell r="U910" t="str">
            <v>TXCKT0102, TGPQ, HFK, Privacy, Retail, En/Sp</v>
          </cell>
          <cell r="V910" t="str">
            <v>REG</v>
          </cell>
          <cell r="W910" t="str">
            <v>34328</v>
          </cell>
          <cell r="X910" t="str">
            <v>Frontier Cellular</v>
          </cell>
          <cell r="Y910" t="str">
            <v>Frontier Cellular</v>
          </cell>
          <cell r="Z910" t="str">
            <v>USA</v>
          </cell>
          <cell r="AA910" t="str">
            <v>ROCH12701</v>
          </cell>
          <cell r="AB910" t="str">
            <v>Dist</v>
          </cell>
          <cell r="AC910" t="str">
            <v>SALE</v>
          </cell>
          <cell r="AD910" t="str">
            <v xml:space="preserve"> </v>
          </cell>
          <cell r="AE910" t="str">
            <v xml:space="preserve"> </v>
          </cell>
          <cell r="AF910" t="str">
            <v xml:space="preserve"> </v>
          </cell>
          <cell r="AG910" t="str">
            <v xml:space="preserve"> </v>
          </cell>
          <cell r="AH910">
            <v>50</v>
          </cell>
          <cell r="AI910">
            <v>1450</v>
          </cell>
          <cell r="AJ910">
            <v>719</v>
          </cell>
          <cell r="AK910">
            <v>0</v>
          </cell>
          <cell r="AL910">
            <v>29</v>
          </cell>
          <cell r="AM910">
            <v>0</v>
          </cell>
          <cell r="AN910">
            <v>14.38</v>
          </cell>
          <cell r="AO910">
            <v>731</v>
          </cell>
          <cell r="AP910">
            <v>1450</v>
          </cell>
        </row>
        <row r="911">
          <cell r="A911">
            <v>1998</v>
          </cell>
          <cell r="B911">
            <v>4</v>
          </cell>
          <cell r="C911">
            <v>12</v>
          </cell>
          <cell r="D911">
            <v>36061</v>
          </cell>
          <cell r="E911" t="str">
            <v>SPBU</v>
          </cell>
          <cell r="F911" t="str">
            <v>SPBU</v>
          </cell>
          <cell r="G911" t="str">
            <v>030</v>
          </cell>
          <cell r="H911" t="str">
            <v>ITB</v>
          </cell>
          <cell r="I911" t="str">
            <v>Accessories</v>
          </cell>
          <cell r="J911" t="str">
            <v>TGP Accessories</v>
          </cell>
          <cell r="K911" t="str">
            <v>2030</v>
          </cell>
          <cell r="L911" t="str">
            <v>TGP Accessories</v>
          </cell>
          <cell r="M911" t="str">
            <v>44171</v>
          </cell>
          <cell r="N911" t="str">
            <v>41100</v>
          </cell>
          <cell r="O911" t="str">
            <v>SP704405</v>
          </cell>
          <cell r="P911">
            <v>36061</v>
          </cell>
          <cell r="Q911" t="str">
            <v>Frontier Cellular</v>
          </cell>
          <cell r="R911" t="str">
            <v>Dist</v>
          </cell>
          <cell r="S911" t="str">
            <v>10033117</v>
          </cell>
          <cell r="T911" t="str">
            <v>65-66369-1</v>
          </cell>
          <cell r="U911" t="str">
            <v>TXCKT0102, TGPQ, HFK, Privacy, Retail, En/Sp</v>
          </cell>
          <cell r="V911" t="str">
            <v>REG</v>
          </cell>
          <cell r="W911" t="str">
            <v>34328</v>
          </cell>
          <cell r="X911" t="str">
            <v>Frontier Cellular</v>
          </cell>
          <cell r="Y911" t="str">
            <v>Frontier Cellular</v>
          </cell>
          <cell r="Z911" t="str">
            <v>USA</v>
          </cell>
          <cell r="AA911" t="str">
            <v>ROCH12720</v>
          </cell>
          <cell r="AB911" t="str">
            <v>Dist</v>
          </cell>
          <cell r="AC911" t="str">
            <v>SALE</v>
          </cell>
          <cell r="AD911" t="str">
            <v xml:space="preserve"> </v>
          </cell>
          <cell r="AE911" t="str">
            <v xml:space="preserve"> </v>
          </cell>
          <cell r="AF911" t="str">
            <v xml:space="preserve"> </v>
          </cell>
          <cell r="AG911" t="str">
            <v xml:space="preserve"> </v>
          </cell>
          <cell r="AH911">
            <v>50</v>
          </cell>
          <cell r="AI911">
            <v>1450</v>
          </cell>
          <cell r="AJ911">
            <v>719</v>
          </cell>
          <cell r="AK911">
            <v>0</v>
          </cell>
          <cell r="AL911">
            <v>29</v>
          </cell>
          <cell r="AM911">
            <v>0</v>
          </cell>
          <cell r="AN911">
            <v>14.38</v>
          </cell>
          <cell r="AO911">
            <v>731</v>
          </cell>
          <cell r="AP911">
            <v>1450</v>
          </cell>
        </row>
        <row r="912">
          <cell r="A912">
            <v>1998</v>
          </cell>
          <cell r="B912">
            <v>4</v>
          </cell>
          <cell r="C912">
            <v>12</v>
          </cell>
          <cell r="D912">
            <v>36061</v>
          </cell>
          <cell r="E912" t="str">
            <v>SPBU</v>
          </cell>
          <cell r="F912" t="str">
            <v>SPBU</v>
          </cell>
          <cell r="G912" t="str">
            <v>030</v>
          </cell>
          <cell r="H912" t="str">
            <v>ITB</v>
          </cell>
          <cell r="I912" t="str">
            <v>Accessories</v>
          </cell>
          <cell r="J912" t="str">
            <v>TGP Accessories</v>
          </cell>
          <cell r="K912" t="str">
            <v>2030</v>
          </cell>
          <cell r="L912" t="str">
            <v>TGP Accessories</v>
          </cell>
          <cell r="M912" t="str">
            <v>44171</v>
          </cell>
          <cell r="N912" t="str">
            <v>41100</v>
          </cell>
          <cell r="O912" t="str">
            <v>SP704563</v>
          </cell>
          <cell r="P912">
            <v>36061</v>
          </cell>
          <cell r="Q912" t="str">
            <v>Frontier Cellular</v>
          </cell>
          <cell r="R912" t="str">
            <v>Dist</v>
          </cell>
          <cell r="S912" t="str">
            <v>10033121</v>
          </cell>
          <cell r="T912" t="str">
            <v>65-66369-1</v>
          </cell>
          <cell r="U912" t="str">
            <v>TXCKT0102, TGPQ, HFK, Privacy, Retail, En/Sp</v>
          </cell>
          <cell r="V912" t="str">
            <v>REG</v>
          </cell>
          <cell r="W912" t="str">
            <v>34328</v>
          </cell>
          <cell r="X912" t="str">
            <v>Frontier Cellular</v>
          </cell>
          <cell r="Y912" t="str">
            <v>Frontier Cellular</v>
          </cell>
          <cell r="Z912" t="str">
            <v>USA</v>
          </cell>
          <cell r="AA912" t="str">
            <v>RSA400799</v>
          </cell>
          <cell r="AB912" t="str">
            <v>Dist</v>
          </cell>
          <cell r="AC912" t="str">
            <v>SALE</v>
          </cell>
          <cell r="AD912" t="str">
            <v xml:space="preserve"> </v>
          </cell>
          <cell r="AE912" t="str">
            <v xml:space="preserve"> </v>
          </cell>
          <cell r="AF912" t="str">
            <v xml:space="preserve"> </v>
          </cell>
          <cell r="AG912" t="str">
            <v xml:space="preserve"> </v>
          </cell>
          <cell r="AH912">
            <v>5</v>
          </cell>
          <cell r="AI912">
            <v>145</v>
          </cell>
          <cell r="AJ912">
            <v>71.900000000000006</v>
          </cell>
          <cell r="AK912">
            <v>0</v>
          </cell>
          <cell r="AL912">
            <v>29</v>
          </cell>
          <cell r="AM912">
            <v>0</v>
          </cell>
          <cell r="AN912">
            <v>14.38</v>
          </cell>
          <cell r="AO912">
            <v>73.099999999999994</v>
          </cell>
          <cell r="AP912">
            <v>145</v>
          </cell>
        </row>
        <row r="913">
          <cell r="A913">
            <v>1998</v>
          </cell>
          <cell r="B913">
            <v>4</v>
          </cell>
          <cell r="C913">
            <v>12</v>
          </cell>
          <cell r="D913">
            <v>36061</v>
          </cell>
          <cell r="E913" t="str">
            <v>SPBU</v>
          </cell>
          <cell r="F913" t="str">
            <v>SPBU</v>
          </cell>
          <cell r="G913" t="str">
            <v>030</v>
          </cell>
          <cell r="H913" t="str">
            <v>ITB</v>
          </cell>
          <cell r="I913" t="str">
            <v>Accessories</v>
          </cell>
          <cell r="J913" t="str">
            <v>TGP Accessories</v>
          </cell>
          <cell r="K913" t="str">
            <v>2030</v>
          </cell>
          <cell r="L913" t="str">
            <v>TGP Accessories</v>
          </cell>
          <cell r="M913" t="str">
            <v>44171</v>
          </cell>
          <cell r="N913" t="str">
            <v>41100</v>
          </cell>
          <cell r="O913" t="str">
            <v>SP704611</v>
          </cell>
          <cell r="P913">
            <v>36061</v>
          </cell>
          <cell r="Q913" t="str">
            <v>FRONTIER CELLULAR-NEW HARTFOR</v>
          </cell>
          <cell r="R913" t="str">
            <v>Dist</v>
          </cell>
          <cell r="S913" t="str">
            <v>10033122</v>
          </cell>
          <cell r="T913" t="str">
            <v>65-66369-1</v>
          </cell>
          <cell r="U913" t="str">
            <v>TXCKT0102, TGPQ, HFK, Privacy, Retail, En/Sp</v>
          </cell>
          <cell r="V913" t="str">
            <v>REG</v>
          </cell>
          <cell r="W913" t="str">
            <v>34328</v>
          </cell>
          <cell r="X913" t="str">
            <v>Frontier Cellular</v>
          </cell>
          <cell r="Y913" t="str">
            <v>Frontier Cellular</v>
          </cell>
          <cell r="Z913" t="str">
            <v>USA</v>
          </cell>
          <cell r="AA913" t="str">
            <v>UTIC30593</v>
          </cell>
          <cell r="AB913" t="str">
            <v>Dist</v>
          </cell>
          <cell r="AC913" t="str">
            <v>SALE</v>
          </cell>
          <cell r="AD913" t="str">
            <v xml:space="preserve"> </v>
          </cell>
          <cell r="AE913" t="str">
            <v xml:space="preserve"> </v>
          </cell>
          <cell r="AF913" t="str">
            <v xml:space="preserve"> </v>
          </cell>
          <cell r="AG913" t="str">
            <v xml:space="preserve"> </v>
          </cell>
          <cell r="AH913">
            <v>5</v>
          </cell>
          <cell r="AI913">
            <v>145</v>
          </cell>
          <cell r="AJ913">
            <v>71.900000000000006</v>
          </cell>
          <cell r="AK913">
            <v>0</v>
          </cell>
          <cell r="AL913">
            <v>29</v>
          </cell>
          <cell r="AM913">
            <v>0</v>
          </cell>
          <cell r="AN913">
            <v>14.38</v>
          </cell>
          <cell r="AO913">
            <v>73.099999999999994</v>
          </cell>
          <cell r="AP913">
            <v>145</v>
          </cell>
        </row>
        <row r="914">
          <cell r="A914">
            <v>1998</v>
          </cell>
          <cell r="B914">
            <v>4</v>
          </cell>
          <cell r="C914">
            <v>12</v>
          </cell>
          <cell r="D914">
            <v>36061</v>
          </cell>
          <cell r="E914" t="str">
            <v>SPBU</v>
          </cell>
          <cell r="F914" t="str">
            <v>SPBU</v>
          </cell>
          <cell r="G914" t="str">
            <v>030</v>
          </cell>
          <cell r="H914" t="str">
            <v>ITB</v>
          </cell>
          <cell r="I914" t="str">
            <v>Accessories</v>
          </cell>
          <cell r="J914" t="str">
            <v>TGP Accessories</v>
          </cell>
          <cell r="K914" t="str">
            <v>2030</v>
          </cell>
          <cell r="L914" t="str">
            <v>TGP Accessories</v>
          </cell>
          <cell r="M914" t="str">
            <v>44171</v>
          </cell>
          <cell r="N914" t="str">
            <v>41100</v>
          </cell>
          <cell r="O914" t="str">
            <v>SP705063</v>
          </cell>
          <cell r="P914">
            <v>36061</v>
          </cell>
          <cell r="Q914" t="str">
            <v>Frontier Cellular</v>
          </cell>
          <cell r="R914" t="str">
            <v>Dist</v>
          </cell>
          <cell r="S914" t="str">
            <v>10033078</v>
          </cell>
          <cell r="T914" t="str">
            <v>65-66369-1</v>
          </cell>
          <cell r="U914" t="str">
            <v>TXCKT0102, TGPQ, HFK, Privacy, Retail, En/Sp</v>
          </cell>
          <cell r="V914" t="str">
            <v>REG</v>
          </cell>
          <cell r="W914" t="str">
            <v>34328</v>
          </cell>
          <cell r="X914" t="str">
            <v>Frontier Cellular</v>
          </cell>
          <cell r="Y914" t="str">
            <v>Frontier Cellular</v>
          </cell>
          <cell r="Z914" t="str">
            <v>USA</v>
          </cell>
          <cell r="AA914" t="str">
            <v>BUFF31423</v>
          </cell>
          <cell r="AB914" t="str">
            <v>Dist</v>
          </cell>
          <cell r="AC914" t="str">
            <v>SALE</v>
          </cell>
          <cell r="AD914" t="str">
            <v xml:space="preserve"> </v>
          </cell>
          <cell r="AE914" t="str">
            <v xml:space="preserve"> </v>
          </cell>
          <cell r="AF914" t="str">
            <v xml:space="preserve"> </v>
          </cell>
          <cell r="AG914" t="str">
            <v xml:space="preserve"> </v>
          </cell>
          <cell r="AH914">
            <v>40</v>
          </cell>
          <cell r="AI914">
            <v>1160</v>
          </cell>
          <cell r="AJ914">
            <v>575.20000000000005</v>
          </cell>
          <cell r="AK914">
            <v>0</v>
          </cell>
          <cell r="AL914">
            <v>29</v>
          </cell>
          <cell r="AM914">
            <v>0</v>
          </cell>
          <cell r="AN914">
            <v>14.38</v>
          </cell>
          <cell r="AO914">
            <v>584.79999999999995</v>
          </cell>
          <cell r="AP914">
            <v>1160</v>
          </cell>
        </row>
        <row r="915">
          <cell r="A915">
            <v>1998</v>
          </cell>
          <cell r="B915">
            <v>4</v>
          </cell>
          <cell r="C915">
            <v>12</v>
          </cell>
          <cell r="D915">
            <v>36061</v>
          </cell>
          <cell r="E915" t="str">
            <v>SPBU</v>
          </cell>
          <cell r="F915" t="str">
            <v>SPBU</v>
          </cell>
          <cell r="G915" t="str">
            <v>030</v>
          </cell>
          <cell r="H915" t="str">
            <v>ITB</v>
          </cell>
          <cell r="I915" t="str">
            <v>Accessories</v>
          </cell>
          <cell r="J915" t="str">
            <v>TGP Accessories</v>
          </cell>
          <cell r="K915" t="str">
            <v>2030</v>
          </cell>
          <cell r="L915" t="str">
            <v>TGP Accessories</v>
          </cell>
          <cell r="M915" t="str">
            <v>44171</v>
          </cell>
          <cell r="N915" t="str">
            <v>41100</v>
          </cell>
          <cell r="O915" t="str">
            <v>SP706466</v>
          </cell>
          <cell r="P915">
            <v>36061</v>
          </cell>
          <cell r="Q915" t="str">
            <v>Frontier Cellular</v>
          </cell>
          <cell r="R915" t="str">
            <v>Dist</v>
          </cell>
          <cell r="S915" t="str">
            <v>10033079</v>
          </cell>
          <cell r="T915" t="str">
            <v>65-66369-1</v>
          </cell>
          <cell r="U915" t="str">
            <v>TXCKT0102, TGPQ, HFK, Privacy, Retail, En/Sp</v>
          </cell>
          <cell r="V915" t="str">
            <v>REG</v>
          </cell>
          <cell r="W915" t="str">
            <v>34328</v>
          </cell>
          <cell r="X915" t="str">
            <v>Frontier Cellular</v>
          </cell>
          <cell r="Y915" t="str">
            <v>Frontier Cellular</v>
          </cell>
          <cell r="Z915" t="str">
            <v>USA</v>
          </cell>
          <cell r="AA915" t="str">
            <v>ROCH</v>
          </cell>
          <cell r="AB915" t="str">
            <v>Dist</v>
          </cell>
          <cell r="AC915" t="str">
            <v>SALE</v>
          </cell>
          <cell r="AD915" t="str">
            <v xml:space="preserve"> </v>
          </cell>
          <cell r="AE915" t="str">
            <v xml:space="preserve"> </v>
          </cell>
          <cell r="AF915" t="str">
            <v xml:space="preserve"> </v>
          </cell>
          <cell r="AG915" t="str">
            <v xml:space="preserve"> </v>
          </cell>
          <cell r="AH915">
            <v>20</v>
          </cell>
          <cell r="AI915">
            <v>580</v>
          </cell>
          <cell r="AJ915">
            <v>287.60000000000002</v>
          </cell>
          <cell r="AK915">
            <v>0</v>
          </cell>
          <cell r="AL915">
            <v>29</v>
          </cell>
          <cell r="AM915">
            <v>0</v>
          </cell>
          <cell r="AN915">
            <v>14.38</v>
          </cell>
          <cell r="AO915">
            <v>292.39999999999998</v>
          </cell>
          <cell r="AP915">
            <v>580</v>
          </cell>
        </row>
        <row r="916">
          <cell r="A916">
            <v>1998</v>
          </cell>
          <cell r="B916">
            <v>4</v>
          </cell>
          <cell r="C916">
            <v>12</v>
          </cell>
          <cell r="D916">
            <v>36061</v>
          </cell>
          <cell r="E916" t="str">
            <v>SPBU</v>
          </cell>
          <cell r="F916" t="str">
            <v>SPBU</v>
          </cell>
          <cell r="G916" t="str">
            <v>030</v>
          </cell>
          <cell r="H916" t="str">
            <v>ITB</v>
          </cell>
          <cell r="I916" t="str">
            <v>Accessories</v>
          </cell>
          <cell r="J916" t="str">
            <v>TGP Accessories</v>
          </cell>
          <cell r="K916" t="str">
            <v>2030</v>
          </cell>
          <cell r="L916" t="str">
            <v>TGP Accessories</v>
          </cell>
          <cell r="M916" t="str">
            <v>44171</v>
          </cell>
          <cell r="N916" t="str">
            <v>41100</v>
          </cell>
          <cell r="O916" t="str">
            <v>SP706467</v>
          </cell>
          <cell r="P916">
            <v>36061</v>
          </cell>
          <cell r="Q916" t="str">
            <v>Frontier Cellular</v>
          </cell>
          <cell r="R916" t="str">
            <v>Dist</v>
          </cell>
          <cell r="S916" t="str">
            <v>10033119</v>
          </cell>
          <cell r="T916" t="str">
            <v>65-66369-1</v>
          </cell>
          <cell r="U916" t="str">
            <v>TXCKT0102, TGPQ, HFK, Privacy, Retail, En/Sp</v>
          </cell>
          <cell r="V916" t="str">
            <v>REG</v>
          </cell>
          <cell r="W916" t="str">
            <v>34328</v>
          </cell>
          <cell r="X916" t="str">
            <v>Frontier Cellular</v>
          </cell>
          <cell r="Y916" t="str">
            <v>Frontier Cellular</v>
          </cell>
          <cell r="Z916" t="str">
            <v>USA</v>
          </cell>
          <cell r="AA916" t="str">
            <v>BUFF31486</v>
          </cell>
          <cell r="AB916" t="str">
            <v>Dist</v>
          </cell>
          <cell r="AC916" t="str">
            <v>SALE</v>
          </cell>
          <cell r="AD916" t="str">
            <v xml:space="preserve"> </v>
          </cell>
          <cell r="AE916" t="str">
            <v xml:space="preserve"> </v>
          </cell>
          <cell r="AF916" t="str">
            <v xml:space="preserve"> </v>
          </cell>
          <cell r="AG916" t="str">
            <v xml:space="preserve"> </v>
          </cell>
          <cell r="AH916">
            <v>20</v>
          </cell>
          <cell r="AI916">
            <v>580</v>
          </cell>
          <cell r="AJ916">
            <v>287.60000000000002</v>
          </cell>
          <cell r="AK916">
            <v>0</v>
          </cell>
          <cell r="AL916">
            <v>29</v>
          </cell>
          <cell r="AM916">
            <v>0</v>
          </cell>
          <cell r="AN916">
            <v>14.38</v>
          </cell>
          <cell r="AO916">
            <v>292.39999999999998</v>
          </cell>
          <cell r="AP916">
            <v>580</v>
          </cell>
        </row>
        <row r="917">
          <cell r="A917">
            <v>1998</v>
          </cell>
          <cell r="B917">
            <v>4</v>
          </cell>
          <cell r="C917">
            <v>12</v>
          </cell>
          <cell r="D917">
            <v>36061</v>
          </cell>
          <cell r="E917" t="str">
            <v>SPBU</v>
          </cell>
          <cell r="F917" t="str">
            <v>SPBU</v>
          </cell>
          <cell r="G917" t="str">
            <v>030</v>
          </cell>
          <cell r="H917" t="str">
            <v>ITB</v>
          </cell>
          <cell r="I917" t="str">
            <v>Accessories</v>
          </cell>
          <cell r="J917" t="str">
            <v>TGP Accessories</v>
          </cell>
          <cell r="K917" t="str">
            <v>2030</v>
          </cell>
          <cell r="L917" t="str">
            <v>TGP Accessories</v>
          </cell>
          <cell r="M917" t="str">
            <v>44171</v>
          </cell>
          <cell r="N917" t="str">
            <v>41100</v>
          </cell>
          <cell r="O917" t="str">
            <v>SP706471</v>
          </cell>
          <cell r="P917">
            <v>36061</v>
          </cell>
          <cell r="Q917" t="str">
            <v>FRONTIER CELLULAR-NEW HARTFOR</v>
          </cell>
          <cell r="R917" t="str">
            <v>Dist</v>
          </cell>
          <cell r="S917" t="str">
            <v>10033120</v>
          </cell>
          <cell r="T917" t="str">
            <v>65-66369-1</v>
          </cell>
          <cell r="U917" t="str">
            <v>TXCKT0102, TGPQ, HFK, Privacy, Retail, En/Sp</v>
          </cell>
          <cell r="V917" t="str">
            <v>REG</v>
          </cell>
          <cell r="W917" t="str">
            <v>34328</v>
          </cell>
          <cell r="X917" t="str">
            <v>Frontier Cellular</v>
          </cell>
          <cell r="Y917" t="str">
            <v>Frontier Cellular</v>
          </cell>
          <cell r="Z917" t="str">
            <v>USA</v>
          </cell>
          <cell r="AA917" t="str">
            <v>UTIC30652</v>
          </cell>
          <cell r="AB917" t="str">
            <v>Dist</v>
          </cell>
          <cell r="AC917" t="str">
            <v>SALE</v>
          </cell>
          <cell r="AD917" t="str">
            <v xml:space="preserve"> </v>
          </cell>
          <cell r="AE917" t="str">
            <v xml:space="preserve"> </v>
          </cell>
          <cell r="AF917" t="str">
            <v xml:space="preserve"> </v>
          </cell>
          <cell r="AG917" t="str">
            <v xml:space="preserve"> </v>
          </cell>
          <cell r="AH917">
            <v>10</v>
          </cell>
          <cell r="AI917">
            <v>290</v>
          </cell>
          <cell r="AJ917">
            <v>143.80000000000001</v>
          </cell>
          <cell r="AK917">
            <v>0</v>
          </cell>
          <cell r="AL917">
            <v>29</v>
          </cell>
          <cell r="AM917">
            <v>0</v>
          </cell>
          <cell r="AN917">
            <v>14.38</v>
          </cell>
          <cell r="AO917">
            <v>146.19999999999999</v>
          </cell>
          <cell r="AP917">
            <v>290</v>
          </cell>
        </row>
        <row r="918">
          <cell r="A918">
            <v>1998</v>
          </cell>
          <cell r="B918">
            <v>4</v>
          </cell>
          <cell r="C918">
            <v>12</v>
          </cell>
          <cell r="D918">
            <v>36061</v>
          </cell>
          <cell r="E918" t="str">
            <v>SPBU</v>
          </cell>
          <cell r="F918" t="str">
            <v>SPBU</v>
          </cell>
          <cell r="G918" t="str">
            <v>030</v>
          </cell>
          <cell r="H918" t="str">
            <v>ITB</v>
          </cell>
          <cell r="I918" t="str">
            <v>Accessories</v>
          </cell>
          <cell r="J918" t="str">
            <v>TGP Accessories</v>
          </cell>
          <cell r="K918" t="str">
            <v>2030</v>
          </cell>
          <cell r="L918" t="str">
            <v>TGP Accessories</v>
          </cell>
          <cell r="M918" t="str">
            <v>44171</v>
          </cell>
          <cell r="N918" t="str">
            <v>41100</v>
          </cell>
          <cell r="O918" t="str">
            <v>SP704105</v>
          </cell>
          <cell r="P918">
            <v>36061</v>
          </cell>
          <cell r="Q918" t="str">
            <v>Frontier Cellular</v>
          </cell>
          <cell r="R918" t="str">
            <v>Dist</v>
          </cell>
          <cell r="S918" t="str">
            <v>10033239</v>
          </cell>
          <cell r="T918" t="str">
            <v>65-66453-5</v>
          </cell>
          <cell r="U918" t="str">
            <v>TXCKT0101, TGPQ, HFK, Retail, En/Sp</v>
          </cell>
          <cell r="V918" t="str">
            <v>REG</v>
          </cell>
          <cell r="W918" t="str">
            <v>34328</v>
          </cell>
          <cell r="X918" t="str">
            <v>Frontier Cellular</v>
          </cell>
          <cell r="Y918" t="str">
            <v>Frontier Cellular</v>
          </cell>
          <cell r="Z918" t="str">
            <v>USA</v>
          </cell>
          <cell r="AA918" t="str">
            <v>ROCH12682</v>
          </cell>
          <cell r="AB918" t="str">
            <v>Dist</v>
          </cell>
          <cell r="AC918" t="str">
            <v>SALE</v>
          </cell>
          <cell r="AD918" t="str">
            <v xml:space="preserve"> </v>
          </cell>
          <cell r="AE918" t="str">
            <v xml:space="preserve"> </v>
          </cell>
          <cell r="AF918" t="str">
            <v xml:space="preserve"> </v>
          </cell>
          <cell r="AG918" t="str">
            <v xml:space="preserve"> </v>
          </cell>
          <cell r="AH918">
            <v>40</v>
          </cell>
          <cell r="AI918">
            <v>7960</v>
          </cell>
          <cell r="AJ918">
            <v>5989.6</v>
          </cell>
          <cell r="AK918">
            <v>0</v>
          </cell>
          <cell r="AL918">
            <v>199</v>
          </cell>
          <cell r="AM918">
            <v>0</v>
          </cell>
          <cell r="AN918">
            <v>149.74</v>
          </cell>
          <cell r="AO918">
            <v>1970.4</v>
          </cell>
          <cell r="AP918">
            <v>7960</v>
          </cell>
        </row>
        <row r="919">
          <cell r="A919">
            <v>1998</v>
          </cell>
          <cell r="B919">
            <v>4</v>
          </cell>
          <cell r="C919">
            <v>12</v>
          </cell>
          <cell r="D919">
            <v>36061</v>
          </cell>
          <cell r="E919" t="str">
            <v>SPBU</v>
          </cell>
          <cell r="F919" t="str">
            <v>SPBU</v>
          </cell>
          <cell r="G919" t="str">
            <v>030</v>
          </cell>
          <cell r="H919" t="str">
            <v>ITB</v>
          </cell>
          <cell r="I919" t="str">
            <v>Accessories</v>
          </cell>
          <cell r="J919" t="str">
            <v>TGP Accessories</v>
          </cell>
          <cell r="K919" t="str">
            <v>2030</v>
          </cell>
          <cell r="L919" t="str">
            <v>TGP Accessories</v>
          </cell>
          <cell r="M919" t="str">
            <v>44171</v>
          </cell>
          <cell r="N919" t="str">
            <v>41100</v>
          </cell>
          <cell r="O919" t="str">
            <v>SP704282</v>
          </cell>
          <cell r="P919">
            <v>36061</v>
          </cell>
          <cell r="Q919" t="str">
            <v>Frontier Cellular</v>
          </cell>
          <cell r="R919" t="str">
            <v>Dist</v>
          </cell>
          <cell r="S919" t="str">
            <v>10033126</v>
          </cell>
          <cell r="T919" t="str">
            <v>65-66453-5</v>
          </cell>
          <cell r="U919" t="str">
            <v>TXCKT0101, TGPQ, HFK, Retail, En/Sp</v>
          </cell>
          <cell r="V919" t="str">
            <v>REG</v>
          </cell>
          <cell r="W919" t="str">
            <v>34328</v>
          </cell>
          <cell r="X919" t="str">
            <v>Frontier Cellular</v>
          </cell>
          <cell r="Y919" t="str">
            <v>Frontier Cellular</v>
          </cell>
          <cell r="Z919" t="str">
            <v>USA</v>
          </cell>
          <cell r="AA919" t="str">
            <v>ROCH12701</v>
          </cell>
          <cell r="AB919" t="str">
            <v>Dist</v>
          </cell>
          <cell r="AC919" t="str">
            <v>SALE</v>
          </cell>
          <cell r="AD919" t="str">
            <v xml:space="preserve"> </v>
          </cell>
          <cell r="AE919" t="str">
            <v xml:space="preserve"> </v>
          </cell>
          <cell r="AF919" t="str">
            <v xml:space="preserve"> </v>
          </cell>
          <cell r="AG919" t="str">
            <v xml:space="preserve"> </v>
          </cell>
          <cell r="AH919">
            <v>50</v>
          </cell>
          <cell r="AI919">
            <v>9950</v>
          </cell>
          <cell r="AJ919">
            <v>7487</v>
          </cell>
          <cell r="AK919">
            <v>0</v>
          </cell>
          <cell r="AL919">
            <v>199</v>
          </cell>
          <cell r="AM919">
            <v>0</v>
          </cell>
          <cell r="AN919">
            <v>149.74</v>
          </cell>
          <cell r="AO919">
            <v>2463</v>
          </cell>
          <cell r="AP919">
            <v>9950</v>
          </cell>
        </row>
        <row r="920">
          <cell r="A920">
            <v>1998</v>
          </cell>
          <cell r="B920">
            <v>4</v>
          </cell>
          <cell r="C920">
            <v>12</v>
          </cell>
          <cell r="D920">
            <v>36061</v>
          </cell>
          <cell r="E920" t="str">
            <v>SPBU</v>
          </cell>
          <cell r="F920" t="str">
            <v>SPBU</v>
          </cell>
          <cell r="G920" t="str">
            <v>030</v>
          </cell>
          <cell r="H920" t="str">
            <v>ITB</v>
          </cell>
          <cell r="I920" t="str">
            <v>Accessories</v>
          </cell>
          <cell r="J920" t="str">
            <v>TGP Accessories</v>
          </cell>
          <cell r="K920" t="str">
            <v>2030</v>
          </cell>
          <cell r="L920" t="str">
            <v>TGP Accessories</v>
          </cell>
          <cell r="M920" t="str">
            <v>44171</v>
          </cell>
          <cell r="N920" t="str">
            <v>41100</v>
          </cell>
          <cell r="O920" t="str">
            <v>SP704405</v>
          </cell>
          <cell r="P920">
            <v>36061</v>
          </cell>
          <cell r="Q920" t="str">
            <v>Frontier Cellular</v>
          </cell>
          <cell r="R920" t="str">
            <v>Dist</v>
          </cell>
          <cell r="S920" t="str">
            <v>10033117</v>
          </cell>
          <cell r="T920" t="str">
            <v>65-66453-5</v>
          </cell>
          <cell r="U920" t="str">
            <v>TXCKT0101, TGPQ, HFK, Retail, En/Sp</v>
          </cell>
          <cell r="V920" t="str">
            <v>REG</v>
          </cell>
          <cell r="W920" t="str">
            <v>34328</v>
          </cell>
          <cell r="X920" t="str">
            <v>Frontier Cellular</v>
          </cell>
          <cell r="Y920" t="str">
            <v>Frontier Cellular</v>
          </cell>
          <cell r="Z920" t="str">
            <v>USA</v>
          </cell>
          <cell r="AA920" t="str">
            <v>ROCH12720</v>
          </cell>
          <cell r="AB920" t="str">
            <v>Dist</v>
          </cell>
          <cell r="AC920" t="str">
            <v>SALE</v>
          </cell>
          <cell r="AD920" t="str">
            <v xml:space="preserve"> </v>
          </cell>
          <cell r="AE920" t="str">
            <v xml:space="preserve"> </v>
          </cell>
          <cell r="AF920" t="str">
            <v xml:space="preserve"> </v>
          </cell>
          <cell r="AG920" t="str">
            <v xml:space="preserve"> </v>
          </cell>
          <cell r="AH920">
            <v>50</v>
          </cell>
          <cell r="AI920">
            <v>9950</v>
          </cell>
          <cell r="AJ920">
            <v>7487</v>
          </cell>
          <cell r="AK920">
            <v>0</v>
          </cell>
          <cell r="AL920">
            <v>199</v>
          </cell>
          <cell r="AM920">
            <v>0</v>
          </cell>
          <cell r="AN920">
            <v>149.74</v>
          </cell>
          <cell r="AO920">
            <v>2463</v>
          </cell>
          <cell r="AP920">
            <v>9950</v>
          </cell>
        </row>
        <row r="921">
          <cell r="A921">
            <v>1998</v>
          </cell>
          <cell r="B921">
            <v>4</v>
          </cell>
          <cell r="C921">
            <v>12</v>
          </cell>
          <cell r="D921">
            <v>36061</v>
          </cell>
          <cell r="E921" t="str">
            <v>SPBU</v>
          </cell>
          <cell r="F921" t="str">
            <v>SPBU</v>
          </cell>
          <cell r="G921" t="str">
            <v>030</v>
          </cell>
          <cell r="H921" t="str">
            <v>ITB</v>
          </cell>
          <cell r="I921" t="str">
            <v>Accessories</v>
          </cell>
          <cell r="J921" t="str">
            <v>TGP Accessories</v>
          </cell>
          <cell r="K921" t="str">
            <v>2030</v>
          </cell>
          <cell r="L921" t="str">
            <v>TGP Accessories</v>
          </cell>
          <cell r="M921" t="str">
            <v>44171</v>
          </cell>
          <cell r="N921" t="str">
            <v>41100</v>
          </cell>
          <cell r="O921" t="str">
            <v>SP704563</v>
          </cell>
          <cell r="P921">
            <v>36061</v>
          </cell>
          <cell r="Q921" t="str">
            <v>Frontier Cellular</v>
          </cell>
          <cell r="R921" t="str">
            <v>Dist</v>
          </cell>
          <cell r="S921" t="str">
            <v>10033121</v>
          </cell>
          <cell r="T921" t="str">
            <v>65-66453-5</v>
          </cell>
          <cell r="U921" t="str">
            <v>TXCKT0101, TGPQ, HFK, Retail, En/Sp</v>
          </cell>
          <cell r="V921" t="str">
            <v>REG</v>
          </cell>
          <cell r="W921" t="str">
            <v>34328</v>
          </cell>
          <cell r="X921" t="str">
            <v>Frontier Cellular</v>
          </cell>
          <cell r="Y921" t="str">
            <v>Frontier Cellular</v>
          </cell>
          <cell r="Z921" t="str">
            <v>USA</v>
          </cell>
          <cell r="AA921" t="str">
            <v>RSA400799</v>
          </cell>
          <cell r="AB921" t="str">
            <v>Dist</v>
          </cell>
          <cell r="AC921" t="str">
            <v>SALE</v>
          </cell>
          <cell r="AD921" t="str">
            <v xml:space="preserve"> </v>
          </cell>
          <cell r="AE921" t="str">
            <v xml:space="preserve"> </v>
          </cell>
          <cell r="AF921" t="str">
            <v xml:space="preserve"> </v>
          </cell>
          <cell r="AG921" t="str">
            <v xml:space="preserve"> </v>
          </cell>
          <cell r="AH921">
            <v>5</v>
          </cell>
          <cell r="AI921">
            <v>995</v>
          </cell>
          <cell r="AJ921">
            <v>748.7</v>
          </cell>
          <cell r="AK921">
            <v>0</v>
          </cell>
          <cell r="AL921">
            <v>199</v>
          </cell>
          <cell r="AM921">
            <v>0</v>
          </cell>
          <cell r="AN921">
            <v>149.74</v>
          </cell>
          <cell r="AO921">
            <v>246.3</v>
          </cell>
          <cell r="AP921">
            <v>995</v>
          </cell>
        </row>
        <row r="922">
          <cell r="A922">
            <v>1998</v>
          </cell>
          <cell r="B922">
            <v>4</v>
          </cell>
          <cell r="C922">
            <v>12</v>
          </cell>
          <cell r="D922">
            <v>36061</v>
          </cell>
          <cell r="E922" t="str">
            <v>SPBU</v>
          </cell>
          <cell r="F922" t="str">
            <v>SPBU</v>
          </cell>
          <cell r="G922" t="str">
            <v>030</v>
          </cell>
          <cell r="H922" t="str">
            <v>ITB</v>
          </cell>
          <cell r="I922" t="str">
            <v>Accessories</v>
          </cell>
          <cell r="J922" t="str">
            <v>TGP Accessories</v>
          </cell>
          <cell r="K922" t="str">
            <v>2030</v>
          </cell>
          <cell r="L922" t="str">
            <v>TGP Accessories</v>
          </cell>
          <cell r="M922" t="str">
            <v>44171</v>
          </cell>
          <cell r="N922" t="str">
            <v>41100</v>
          </cell>
          <cell r="O922" t="str">
            <v>SP704611</v>
          </cell>
          <cell r="P922">
            <v>36061</v>
          </cell>
          <cell r="Q922" t="str">
            <v>FRONTIER CELLULAR-NEW HARTFOR</v>
          </cell>
          <cell r="R922" t="str">
            <v>Dist</v>
          </cell>
          <cell r="S922" t="str">
            <v>10033122</v>
          </cell>
          <cell r="T922" t="str">
            <v>65-66453-5</v>
          </cell>
          <cell r="U922" t="str">
            <v>TXCKT0101, TGPQ, HFK, Retail, En/Sp</v>
          </cell>
          <cell r="V922" t="str">
            <v>REG</v>
          </cell>
          <cell r="W922" t="str">
            <v>34328</v>
          </cell>
          <cell r="X922" t="str">
            <v>Frontier Cellular</v>
          </cell>
          <cell r="Y922" t="str">
            <v>Frontier Cellular</v>
          </cell>
          <cell r="Z922" t="str">
            <v>USA</v>
          </cell>
          <cell r="AA922" t="str">
            <v>UTIC30593</v>
          </cell>
          <cell r="AB922" t="str">
            <v>Dist</v>
          </cell>
          <cell r="AC922" t="str">
            <v>SALE</v>
          </cell>
          <cell r="AD922" t="str">
            <v xml:space="preserve"> </v>
          </cell>
          <cell r="AE922" t="str">
            <v xml:space="preserve"> </v>
          </cell>
          <cell r="AF922" t="str">
            <v xml:space="preserve"> </v>
          </cell>
          <cell r="AG922" t="str">
            <v xml:space="preserve"> </v>
          </cell>
          <cell r="AH922">
            <v>5</v>
          </cell>
          <cell r="AI922">
            <v>995</v>
          </cell>
          <cell r="AJ922">
            <v>748.7</v>
          </cell>
          <cell r="AK922">
            <v>0</v>
          </cell>
          <cell r="AL922">
            <v>199</v>
          </cell>
          <cell r="AM922">
            <v>0</v>
          </cell>
          <cell r="AN922">
            <v>149.74</v>
          </cell>
          <cell r="AO922">
            <v>246.3</v>
          </cell>
          <cell r="AP922">
            <v>995</v>
          </cell>
        </row>
        <row r="923">
          <cell r="A923">
            <v>1998</v>
          </cell>
          <cell r="B923">
            <v>4</v>
          </cell>
          <cell r="C923">
            <v>12</v>
          </cell>
          <cell r="D923">
            <v>36061</v>
          </cell>
          <cell r="E923" t="str">
            <v>SPBU</v>
          </cell>
          <cell r="F923" t="str">
            <v>SPBU</v>
          </cell>
          <cell r="G923" t="str">
            <v>030</v>
          </cell>
          <cell r="H923" t="str">
            <v>ITB</v>
          </cell>
          <cell r="I923" t="str">
            <v>Accessories</v>
          </cell>
          <cell r="J923" t="str">
            <v>TGP Accessories</v>
          </cell>
          <cell r="K923" t="str">
            <v>2030</v>
          </cell>
          <cell r="L923" t="str">
            <v>TGP Accessories</v>
          </cell>
          <cell r="M923" t="str">
            <v>44171</v>
          </cell>
          <cell r="N923" t="str">
            <v>41100</v>
          </cell>
          <cell r="O923" t="str">
            <v>SP705063</v>
          </cell>
          <cell r="P923">
            <v>36061</v>
          </cell>
          <cell r="Q923" t="str">
            <v>Frontier Cellular</v>
          </cell>
          <cell r="R923" t="str">
            <v>Dist</v>
          </cell>
          <cell r="S923" t="str">
            <v>10033078</v>
          </cell>
          <cell r="T923" t="str">
            <v>65-66453-5</v>
          </cell>
          <cell r="U923" t="str">
            <v>TXCKT0101, TGPQ, HFK, Retail, En/Sp</v>
          </cell>
          <cell r="V923" t="str">
            <v>REG</v>
          </cell>
          <cell r="W923" t="str">
            <v>34328</v>
          </cell>
          <cell r="X923" t="str">
            <v>Frontier Cellular</v>
          </cell>
          <cell r="Y923" t="str">
            <v>Frontier Cellular</v>
          </cell>
          <cell r="Z923" t="str">
            <v>USA</v>
          </cell>
          <cell r="AA923" t="str">
            <v>BUFF31423</v>
          </cell>
          <cell r="AB923" t="str">
            <v>Dist</v>
          </cell>
          <cell r="AC923" t="str">
            <v>SALE</v>
          </cell>
          <cell r="AD923" t="str">
            <v xml:space="preserve"> </v>
          </cell>
          <cell r="AE923" t="str">
            <v xml:space="preserve"> </v>
          </cell>
          <cell r="AF923" t="str">
            <v xml:space="preserve"> </v>
          </cell>
          <cell r="AG923" t="str">
            <v xml:space="preserve"> </v>
          </cell>
          <cell r="AH923">
            <v>40</v>
          </cell>
          <cell r="AI923">
            <v>7960</v>
          </cell>
          <cell r="AJ923">
            <v>5989.6</v>
          </cell>
          <cell r="AK923">
            <v>0</v>
          </cell>
          <cell r="AL923">
            <v>199</v>
          </cell>
          <cell r="AM923">
            <v>0</v>
          </cell>
          <cell r="AN923">
            <v>149.74</v>
          </cell>
          <cell r="AO923">
            <v>1970.4</v>
          </cell>
          <cell r="AP923">
            <v>7960</v>
          </cell>
        </row>
        <row r="924">
          <cell r="A924">
            <v>1998</v>
          </cell>
          <cell r="B924">
            <v>4</v>
          </cell>
          <cell r="C924">
            <v>12</v>
          </cell>
          <cell r="D924">
            <v>36061</v>
          </cell>
          <cell r="E924" t="str">
            <v>SPBU</v>
          </cell>
          <cell r="F924" t="str">
            <v>SPBU</v>
          </cell>
          <cell r="G924" t="str">
            <v>030</v>
          </cell>
          <cell r="H924" t="str">
            <v>ITB</v>
          </cell>
          <cell r="I924" t="str">
            <v>Accessories</v>
          </cell>
          <cell r="J924" t="str">
            <v>TGP Accessories</v>
          </cell>
          <cell r="K924" t="str">
            <v>2030</v>
          </cell>
          <cell r="L924" t="str">
            <v>TGP Accessories</v>
          </cell>
          <cell r="M924" t="str">
            <v>44171</v>
          </cell>
          <cell r="N924" t="str">
            <v>41100</v>
          </cell>
          <cell r="O924" t="str">
            <v>SP706022</v>
          </cell>
          <cell r="P924">
            <v>36061</v>
          </cell>
          <cell r="Q924" t="str">
            <v>Frontier Cellular</v>
          </cell>
          <cell r="R924" t="str">
            <v>Dist</v>
          </cell>
          <cell r="S924" t="str">
            <v>10033118</v>
          </cell>
          <cell r="T924" t="str">
            <v>65-66453-5</v>
          </cell>
          <cell r="U924" t="str">
            <v>TXCKT0101, TGPQ, HFK, Retail, En/Sp</v>
          </cell>
          <cell r="V924" t="str">
            <v>REG</v>
          </cell>
          <cell r="W924" t="str">
            <v>34328</v>
          </cell>
          <cell r="X924" t="str">
            <v>Frontier Cellular</v>
          </cell>
          <cell r="Y924" t="str">
            <v>Frontier Cellular</v>
          </cell>
          <cell r="Z924" t="str">
            <v>USA</v>
          </cell>
          <cell r="AA924" t="str">
            <v>SYRA31305</v>
          </cell>
          <cell r="AB924" t="str">
            <v>Dist</v>
          </cell>
          <cell r="AC924" t="str">
            <v>SALE</v>
          </cell>
          <cell r="AD924" t="str">
            <v xml:space="preserve"> </v>
          </cell>
          <cell r="AE924" t="str">
            <v xml:space="preserve"> </v>
          </cell>
          <cell r="AF924" t="str">
            <v xml:space="preserve"> </v>
          </cell>
          <cell r="AG924" t="str">
            <v xml:space="preserve"> </v>
          </cell>
          <cell r="AH924">
            <v>10</v>
          </cell>
          <cell r="AI924">
            <v>1990</v>
          </cell>
          <cell r="AJ924">
            <v>1497.4</v>
          </cell>
          <cell r="AK924">
            <v>0</v>
          </cell>
          <cell r="AL924">
            <v>199</v>
          </cell>
          <cell r="AM924">
            <v>0</v>
          </cell>
          <cell r="AN924">
            <v>149.74</v>
          </cell>
          <cell r="AO924">
            <v>492.6</v>
          </cell>
          <cell r="AP924">
            <v>1990</v>
          </cell>
        </row>
        <row r="925">
          <cell r="A925">
            <v>1998</v>
          </cell>
          <cell r="B925">
            <v>4</v>
          </cell>
          <cell r="C925">
            <v>12</v>
          </cell>
          <cell r="D925">
            <v>36061</v>
          </cell>
          <cell r="E925" t="str">
            <v>SPBU</v>
          </cell>
          <cell r="F925" t="str">
            <v>SPBU</v>
          </cell>
          <cell r="G925" t="str">
            <v>030</v>
          </cell>
          <cell r="H925" t="str">
            <v>ITB</v>
          </cell>
          <cell r="I925" t="str">
            <v>Accessories</v>
          </cell>
          <cell r="J925" t="str">
            <v>TGP Accessories</v>
          </cell>
          <cell r="K925" t="str">
            <v>2030</v>
          </cell>
          <cell r="L925" t="str">
            <v>TGP Accessories</v>
          </cell>
          <cell r="M925" t="str">
            <v>44171</v>
          </cell>
          <cell r="N925" t="str">
            <v>41100</v>
          </cell>
          <cell r="O925" t="str">
            <v>SP706466</v>
          </cell>
          <cell r="P925">
            <v>36061</v>
          </cell>
          <cell r="Q925" t="str">
            <v>Frontier Cellular</v>
          </cell>
          <cell r="R925" t="str">
            <v>Dist</v>
          </cell>
          <cell r="S925" t="str">
            <v>10033079</v>
          </cell>
          <cell r="T925" t="str">
            <v>65-66453-5</v>
          </cell>
          <cell r="U925" t="str">
            <v>TXCKT0101, TGPQ, HFK, Retail, En/Sp</v>
          </cell>
          <cell r="V925" t="str">
            <v>REG</v>
          </cell>
          <cell r="W925" t="str">
            <v>34328</v>
          </cell>
          <cell r="X925" t="str">
            <v>Frontier Cellular</v>
          </cell>
          <cell r="Y925" t="str">
            <v>Frontier Cellular</v>
          </cell>
          <cell r="Z925" t="str">
            <v>USA</v>
          </cell>
          <cell r="AA925" t="str">
            <v>ROCH</v>
          </cell>
          <cell r="AB925" t="str">
            <v>Dist</v>
          </cell>
          <cell r="AC925" t="str">
            <v>SALE</v>
          </cell>
          <cell r="AD925" t="str">
            <v xml:space="preserve"> </v>
          </cell>
          <cell r="AE925" t="str">
            <v xml:space="preserve"> </v>
          </cell>
          <cell r="AF925" t="str">
            <v xml:space="preserve"> </v>
          </cell>
          <cell r="AG925" t="str">
            <v xml:space="preserve"> </v>
          </cell>
          <cell r="AH925">
            <v>20</v>
          </cell>
          <cell r="AI925">
            <v>3980</v>
          </cell>
          <cell r="AJ925">
            <v>2994.8</v>
          </cell>
          <cell r="AK925">
            <v>0</v>
          </cell>
          <cell r="AL925">
            <v>199</v>
          </cell>
          <cell r="AM925">
            <v>0</v>
          </cell>
          <cell r="AN925">
            <v>149.74</v>
          </cell>
          <cell r="AO925">
            <v>985.2</v>
          </cell>
          <cell r="AP925">
            <v>3980</v>
          </cell>
        </row>
        <row r="926">
          <cell r="A926">
            <v>1998</v>
          </cell>
          <cell r="B926">
            <v>4</v>
          </cell>
          <cell r="C926">
            <v>12</v>
          </cell>
          <cell r="D926">
            <v>36061</v>
          </cell>
          <cell r="E926" t="str">
            <v>SPBU</v>
          </cell>
          <cell r="F926" t="str">
            <v>SPBU</v>
          </cell>
          <cell r="G926" t="str">
            <v>030</v>
          </cell>
          <cell r="H926" t="str">
            <v>ITB</v>
          </cell>
          <cell r="I926" t="str">
            <v>Accessories</v>
          </cell>
          <cell r="J926" t="str">
            <v>TGP Accessories</v>
          </cell>
          <cell r="K926" t="str">
            <v>2030</v>
          </cell>
          <cell r="L926" t="str">
            <v>TGP Accessories</v>
          </cell>
          <cell r="M926" t="str">
            <v>44171</v>
          </cell>
          <cell r="N926" t="str">
            <v>41100</v>
          </cell>
          <cell r="O926" t="str">
            <v>SP706467</v>
          </cell>
          <cell r="P926">
            <v>36061</v>
          </cell>
          <cell r="Q926" t="str">
            <v>Frontier Cellular</v>
          </cell>
          <cell r="R926" t="str">
            <v>Dist</v>
          </cell>
          <cell r="S926" t="str">
            <v>10033119</v>
          </cell>
          <cell r="T926" t="str">
            <v>65-66453-5</v>
          </cell>
          <cell r="U926" t="str">
            <v>TXCKT0101, TGPQ, HFK, Retail, En/Sp</v>
          </cell>
          <cell r="V926" t="str">
            <v>REG</v>
          </cell>
          <cell r="W926" t="str">
            <v>34328</v>
          </cell>
          <cell r="X926" t="str">
            <v>Frontier Cellular</v>
          </cell>
          <cell r="Y926" t="str">
            <v>Frontier Cellular</v>
          </cell>
          <cell r="Z926" t="str">
            <v>USA</v>
          </cell>
          <cell r="AA926" t="str">
            <v>BUFF31486</v>
          </cell>
          <cell r="AB926" t="str">
            <v>Dist</v>
          </cell>
          <cell r="AC926" t="str">
            <v>SALE</v>
          </cell>
          <cell r="AD926" t="str">
            <v xml:space="preserve"> </v>
          </cell>
          <cell r="AE926" t="str">
            <v xml:space="preserve"> </v>
          </cell>
          <cell r="AF926" t="str">
            <v xml:space="preserve"> </v>
          </cell>
          <cell r="AG926" t="str">
            <v xml:space="preserve"> </v>
          </cell>
          <cell r="AH926">
            <v>20</v>
          </cell>
          <cell r="AI926">
            <v>3980</v>
          </cell>
          <cell r="AJ926">
            <v>2994.8</v>
          </cell>
          <cell r="AK926">
            <v>0</v>
          </cell>
          <cell r="AL926">
            <v>199</v>
          </cell>
          <cell r="AM926">
            <v>0</v>
          </cell>
          <cell r="AN926">
            <v>149.74</v>
          </cell>
          <cell r="AO926">
            <v>985.2</v>
          </cell>
          <cell r="AP926">
            <v>3980</v>
          </cell>
        </row>
        <row r="927">
          <cell r="A927">
            <v>1998</v>
          </cell>
          <cell r="B927">
            <v>4</v>
          </cell>
          <cell r="C927">
            <v>12</v>
          </cell>
          <cell r="D927">
            <v>36061</v>
          </cell>
          <cell r="E927" t="str">
            <v>SPBU</v>
          </cell>
          <cell r="F927" t="str">
            <v>SPBU</v>
          </cell>
          <cell r="G927" t="str">
            <v>030</v>
          </cell>
          <cell r="H927" t="str">
            <v>ITB</v>
          </cell>
          <cell r="I927" t="str">
            <v>Accessories</v>
          </cell>
          <cell r="J927" t="str">
            <v>TGP Accessories</v>
          </cell>
          <cell r="K927" t="str">
            <v>2030</v>
          </cell>
          <cell r="L927" t="str">
            <v>TGP Accessories</v>
          </cell>
          <cell r="M927" t="str">
            <v>44171</v>
          </cell>
          <cell r="N927" t="str">
            <v>41100</v>
          </cell>
          <cell r="O927" t="str">
            <v>SP706471</v>
          </cell>
          <cell r="P927">
            <v>36061</v>
          </cell>
          <cell r="Q927" t="str">
            <v>FRONTIER CELLULAR-NEW HARTFOR</v>
          </cell>
          <cell r="R927" t="str">
            <v>Dist</v>
          </cell>
          <cell r="S927" t="str">
            <v>10033120</v>
          </cell>
          <cell r="T927" t="str">
            <v>65-66453-5</v>
          </cell>
          <cell r="U927" t="str">
            <v>TXCKT0101, TGPQ, HFK, Retail, En/Sp</v>
          </cell>
          <cell r="V927" t="str">
            <v>REG</v>
          </cell>
          <cell r="W927" t="str">
            <v>34328</v>
          </cell>
          <cell r="X927" t="str">
            <v>Frontier Cellular</v>
          </cell>
          <cell r="Y927" t="str">
            <v>Frontier Cellular</v>
          </cell>
          <cell r="Z927" t="str">
            <v>USA</v>
          </cell>
          <cell r="AA927" t="str">
            <v>UTIC30652</v>
          </cell>
          <cell r="AB927" t="str">
            <v>Dist</v>
          </cell>
          <cell r="AC927" t="str">
            <v>SALE</v>
          </cell>
          <cell r="AD927" t="str">
            <v xml:space="preserve"> </v>
          </cell>
          <cell r="AE927" t="str">
            <v xml:space="preserve"> </v>
          </cell>
          <cell r="AF927" t="str">
            <v xml:space="preserve"> </v>
          </cell>
          <cell r="AG927" t="str">
            <v xml:space="preserve"> </v>
          </cell>
          <cell r="AH927">
            <v>10</v>
          </cell>
          <cell r="AI927">
            <v>1990</v>
          </cell>
          <cell r="AJ927">
            <v>1497.4</v>
          </cell>
          <cell r="AK927">
            <v>0</v>
          </cell>
          <cell r="AL927">
            <v>199</v>
          </cell>
          <cell r="AM927">
            <v>0</v>
          </cell>
          <cell r="AN927">
            <v>149.74</v>
          </cell>
          <cell r="AO927">
            <v>492.6</v>
          </cell>
          <cell r="AP927">
            <v>1990</v>
          </cell>
        </row>
        <row r="928">
          <cell r="A928">
            <v>1998</v>
          </cell>
          <cell r="B928">
            <v>4</v>
          </cell>
          <cell r="C928">
            <v>12</v>
          </cell>
          <cell r="D928">
            <v>36061</v>
          </cell>
          <cell r="E928" t="str">
            <v>SPBU</v>
          </cell>
          <cell r="F928" t="str">
            <v>SPBU</v>
          </cell>
          <cell r="G928" t="str">
            <v>030</v>
          </cell>
          <cell r="H928" t="str">
            <v>ITB</v>
          </cell>
          <cell r="I928" t="str">
            <v>Accessories</v>
          </cell>
          <cell r="J928" t="str">
            <v>TGP Accessories</v>
          </cell>
          <cell r="K928" t="str">
            <v>2030</v>
          </cell>
          <cell r="L928" t="str">
            <v>TGP Accessories</v>
          </cell>
          <cell r="M928" t="str">
            <v>44171</v>
          </cell>
          <cell r="N928" t="str">
            <v>41100</v>
          </cell>
          <cell r="O928" t="str">
            <v>SP707316</v>
          </cell>
          <cell r="P928">
            <v>36061</v>
          </cell>
          <cell r="Q928" t="str">
            <v>Frontier Cellular</v>
          </cell>
          <cell r="R928" t="str">
            <v>Dist</v>
          </cell>
          <cell r="S928" t="str">
            <v>10033140</v>
          </cell>
          <cell r="T928" t="str">
            <v>65-66453-5</v>
          </cell>
          <cell r="U928" t="str">
            <v>TXCKT0101, TGPQ, HFK, Retail, En/Sp</v>
          </cell>
          <cell r="V928" t="str">
            <v>REG</v>
          </cell>
          <cell r="W928" t="str">
            <v>50143</v>
          </cell>
          <cell r="X928" t="str">
            <v>Frontier Cellular</v>
          </cell>
          <cell r="Y928" t="str">
            <v>Frontier Cellular</v>
          </cell>
          <cell r="Z928" t="str">
            <v>USA</v>
          </cell>
          <cell r="AA928" t="str">
            <v>BING00816</v>
          </cell>
          <cell r="AB928" t="str">
            <v>Dist</v>
          </cell>
          <cell r="AC928" t="str">
            <v>SALE</v>
          </cell>
          <cell r="AD928" t="str">
            <v xml:space="preserve"> </v>
          </cell>
          <cell r="AE928" t="str">
            <v xml:space="preserve"> </v>
          </cell>
          <cell r="AF928" t="str">
            <v xml:space="preserve"> </v>
          </cell>
          <cell r="AG928" t="str">
            <v xml:space="preserve"> </v>
          </cell>
          <cell r="AH928">
            <v>10</v>
          </cell>
          <cell r="AI928">
            <v>1990</v>
          </cell>
          <cell r="AJ928">
            <v>1497.4</v>
          </cell>
          <cell r="AK928">
            <v>0</v>
          </cell>
          <cell r="AL928">
            <v>199</v>
          </cell>
          <cell r="AM928">
            <v>0</v>
          </cell>
          <cell r="AN928">
            <v>149.74</v>
          </cell>
          <cell r="AO928">
            <v>492.6</v>
          </cell>
          <cell r="AP928">
            <v>1990</v>
          </cell>
        </row>
        <row r="929">
          <cell r="A929">
            <v>1998</v>
          </cell>
          <cell r="B929">
            <v>4</v>
          </cell>
          <cell r="C929">
            <v>12</v>
          </cell>
          <cell r="D929">
            <v>36063</v>
          </cell>
          <cell r="E929" t="str">
            <v>SPBU</v>
          </cell>
          <cell r="F929" t="str">
            <v>SPBU</v>
          </cell>
          <cell r="G929" t="str">
            <v>030</v>
          </cell>
          <cell r="H929" t="str">
            <v>ITB</v>
          </cell>
          <cell r="I929" t="str">
            <v>Accessories</v>
          </cell>
          <cell r="J929" t="str">
            <v>TGP Accessories</v>
          </cell>
          <cell r="K929" t="str">
            <v>2030</v>
          </cell>
          <cell r="L929" t="str">
            <v>TGP Accessories</v>
          </cell>
          <cell r="M929" t="str">
            <v>44171</v>
          </cell>
          <cell r="N929" t="str">
            <v>41100</v>
          </cell>
          <cell r="O929" t="str">
            <v>SP705420</v>
          </cell>
          <cell r="P929">
            <v>36063</v>
          </cell>
          <cell r="Q929" t="str">
            <v>Frontier Cellular</v>
          </cell>
          <cell r="R929" t="str">
            <v>Dist</v>
          </cell>
          <cell r="S929" t="str">
            <v>10033882</v>
          </cell>
          <cell r="T929" t="str">
            <v>65-75518-3</v>
          </cell>
          <cell r="U929" t="str">
            <v>TXPCM0003, TGP, DATA ON THE GO, PCMCIA, RETAIL, MODEM</v>
          </cell>
          <cell r="V929" t="str">
            <v>REG</v>
          </cell>
          <cell r="W929" t="str">
            <v>34328</v>
          </cell>
          <cell r="X929" t="str">
            <v>Frontier Cellular</v>
          </cell>
          <cell r="Y929" t="str">
            <v>Frontier Cellular</v>
          </cell>
          <cell r="Z929" t="str">
            <v>USA</v>
          </cell>
          <cell r="AA929" t="str">
            <v>ROCH12829</v>
          </cell>
          <cell r="AB929" t="str">
            <v>Dist</v>
          </cell>
          <cell r="AC929" t="str">
            <v>SALE</v>
          </cell>
          <cell r="AD929" t="str">
            <v xml:space="preserve"> </v>
          </cell>
          <cell r="AE929" t="str">
            <v xml:space="preserve"> </v>
          </cell>
          <cell r="AF929" t="str">
            <v xml:space="preserve"> </v>
          </cell>
          <cell r="AG929" t="str">
            <v xml:space="preserve"> </v>
          </cell>
          <cell r="AH929">
            <v>30</v>
          </cell>
          <cell r="AI929">
            <v>6870</v>
          </cell>
          <cell r="AJ929">
            <v>4062.15</v>
          </cell>
          <cell r="AK929">
            <v>0</v>
          </cell>
          <cell r="AL929">
            <v>229</v>
          </cell>
          <cell r="AM929">
            <v>0</v>
          </cell>
          <cell r="AN929">
            <v>135.41</v>
          </cell>
          <cell r="AO929">
            <v>2807.85</v>
          </cell>
          <cell r="AP929">
            <v>6870</v>
          </cell>
        </row>
        <row r="930">
          <cell r="A930">
            <v>1998</v>
          </cell>
          <cell r="B930">
            <v>4</v>
          </cell>
          <cell r="C930">
            <v>12</v>
          </cell>
          <cell r="D930">
            <v>36052</v>
          </cell>
          <cell r="E930" t="str">
            <v>SPBU</v>
          </cell>
          <cell r="F930" t="str">
            <v>SPBU</v>
          </cell>
          <cell r="G930" t="str">
            <v>030</v>
          </cell>
          <cell r="H930" t="str">
            <v>ITB</v>
          </cell>
          <cell r="I930" t="str">
            <v>Phones</v>
          </cell>
          <cell r="J930" t="str">
            <v>WLL Phones</v>
          </cell>
          <cell r="K930" t="str">
            <v>2510</v>
          </cell>
          <cell r="L930" t="str">
            <v>WLL Phones</v>
          </cell>
          <cell r="M930" t="str">
            <v>44171</v>
          </cell>
          <cell r="N930" t="str">
            <v>41100</v>
          </cell>
          <cell r="O930" t="str">
            <v>SP707313</v>
          </cell>
          <cell r="P930">
            <v>36052</v>
          </cell>
          <cell r="Q930" t="str">
            <v>Frontier Cellular</v>
          </cell>
          <cell r="R930" t="str">
            <v>Dist</v>
          </cell>
          <cell r="S930" t="str">
            <v>10031635</v>
          </cell>
          <cell r="T930" t="str">
            <v>65-23219-21</v>
          </cell>
          <cell r="U930" t="str">
            <v>TKAAI0001, WLL, QCT-6000 PHONE KIT, W/ENC, W/A-KEY, US GENER</v>
          </cell>
          <cell r="V930" t="str">
            <v>REG</v>
          </cell>
          <cell r="W930" t="str">
            <v>50143</v>
          </cell>
          <cell r="X930" t="str">
            <v>Frontier Cellular</v>
          </cell>
          <cell r="Y930" t="str">
            <v>Frontier Cellular</v>
          </cell>
          <cell r="Z930" t="str">
            <v>USA</v>
          </cell>
          <cell r="AA930" t="str">
            <v>BUFF31552</v>
          </cell>
          <cell r="AB930" t="str">
            <v>Dist</v>
          </cell>
          <cell r="AC930" t="str">
            <v>SALE</v>
          </cell>
          <cell r="AD930" t="str">
            <v xml:space="preserve"> </v>
          </cell>
          <cell r="AE930" t="str">
            <v xml:space="preserve"> </v>
          </cell>
          <cell r="AF930" t="str">
            <v xml:space="preserve"> </v>
          </cell>
          <cell r="AG930" t="str">
            <v xml:space="preserve"> </v>
          </cell>
          <cell r="AH930">
            <v>2</v>
          </cell>
          <cell r="AI930">
            <v>1060</v>
          </cell>
          <cell r="AJ930">
            <v>748.58</v>
          </cell>
          <cell r="AK930">
            <v>0</v>
          </cell>
          <cell r="AL930">
            <v>530</v>
          </cell>
          <cell r="AM930">
            <v>0</v>
          </cell>
          <cell r="AN930">
            <v>374.29</v>
          </cell>
          <cell r="AO930">
            <v>311.42</v>
          </cell>
          <cell r="AP930">
            <v>1060</v>
          </cell>
        </row>
        <row r="931">
          <cell r="A931">
            <v>1998</v>
          </cell>
          <cell r="B931">
            <v>4</v>
          </cell>
          <cell r="C931">
            <v>12</v>
          </cell>
          <cell r="D931">
            <v>36064</v>
          </cell>
          <cell r="E931" t="str">
            <v>SPBU</v>
          </cell>
          <cell r="F931" t="str">
            <v>SPBU</v>
          </cell>
          <cell r="G931" t="str">
            <v>030</v>
          </cell>
          <cell r="H931" t="str">
            <v>ITB</v>
          </cell>
          <cell r="I931" t="str">
            <v>Phones</v>
          </cell>
          <cell r="J931" t="str">
            <v>WLL Phones</v>
          </cell>
          <cell r="K931" t="str">
            <v>2510</v>
          </cell>
          <cell r="L931" t="str">
            <v>WLL Phones</v>
          </cell>
          <cell r="M931" t="str">
            <v>44171</v>
          </cell>
          <cell r="N931" t="str">
            <v>41100</v>
          </cell>
          <cell r="O931" t="str">
            <v>SP707634</v>
          </cell>
          <cell r="P931">
            <v>36064</v>
          </cell>
          <cell r="Q931" t="str">
            <v>Frontier Cellular</v>
          </cell>
          <cell r="R931" t="str">
            <v>Dist</v>
          </cell>
          <cell r="S931" t="str">
            <v>10033971</v>
          </cell>
          <cell r="T931" t="str">
            <v>65-23219-21</v>
          </cell>
          <cell r="U931" t="str">
            <v>TKAAI0001, WLL, QCT-6000 PHONE KIT, W/ENC, W/A-KEY, US GENER</v>
          </cell>
          <cell r="V931" t="str">
            <v>REG</v>
          </cell>
          <cell r="W931" t="str">
            <v>50143</v>
          </cell>
          <cell r="X931" t="str">
            <v>Frontier Cellular</v>
          </cell>
          <cell r="Y931" t="str">
            <v>Frontier Cellular</v>
          </cell>
          <cell r="Z931" t="str">
            <v>USA</v>
          </cell>
          <cell r="AA931" t="str">
            <v>ROCH13037</v>
          </cell>
          <cell r="AB931" t="str">
            <v>Dist</v>
          </cell>
          <cell r="AC931" t="str">
            <v>SALE</v>
          </cell>
          <cell r="AD931" t="str">
            <v xml:space="preserve"> </v>
          </cell>
          <cell r="AE931" t="str">
            <v xml:space="preserve"> </v>
          </cell>
          <cell r="AF931" t="str">
            <v xml:space="preserve"> </v>
          </cell>
          <cell r="AG931" t="str">
            <v xml:space="preserve"> </v>
          </cell>
          <cell r="AH931">
            <v>4</v>
          </cell>
          <cell r="AI931">
            <v>2120</v>
          </cell>
          <cell r="AJ931">
            <v>1497.16</v>
          </cell>
          <cell r="AK931">
            <v>0</v>
          </cell>
          <cell r="AL931">
            <v>530</v>
          </cell>
          <cell r="AM931">
            <v>0</v>
          </cell>
          <cell r="AN931">
            <v>374.29</v>
          </cell>
          <cell r="AO931">
            <v>622.84</v>
          </cell>
          <cell r="AP931">
            <v>2120</v>
          </cell>
        </row>
        <row r="932">
          <cell r="A932">
            <v>1998</v>
          </cell>
          <cell r="B932">
            <v>4</v>
          </cell>
          <cell r="C932">
            <v>12</v>
          </cell>
          <cell r="D932">
            <v>36046</v>
          </cell>
          <cell r="E932" t="str">
            <v>SPBU</v>
          </cell>
          <cell r="F932" t="str">
            <v>SPBU</v>
          </cell>
          <cell r="G932" t="str">
            <v>030</v>
          </cell>
          <cell r="H932" t="str">
            <v>ITB</v>
          </cell>
          <cell r="I932" t="str">
            <v>Accessories</v>
          </cell>
          <cell r="J932" t="str">
            <v>WLL Accessories</v>
          </cell>
          <cell r="K932" t="str">
            <v>2511</v>
          </cell>
          <cell r="L932" t="str">
            <v>WLL ACCESSORIES</v>
          </cell>
          <cell r="M932" t="str">
            <v>44171</v>
          </cell>
          <cell r="N932" t="str">
            <v>41100</v>
          </cell>
          <cell r="O932" t="str">
            <v>SP707259</v>
          </cell>
          <cell r="P932">
            <v>36046</v>
          </cell>
          <cell r="Q932" t="str">
            <v>Frontier Cellular</v>
          </cell>
          <cell r="R932" t="str">
            <v>Dist</v>
          </cell>
          <cell r="S932" t="str">
            <v>10031040</v>
          </cell>
          <cell r="T932" t="str">
            <v>50-23004-1</v>
          </cell>
          <cell r="U932" t="str">
            <v>TAHDW0003, WLL, BRACKET, WALL MOUNT, FIXED PHONES</v>
          </cell>
          <cell r="V932" t="str">
            <v>REG</v>
          </cell>
          <cell r="W932" t="str">
            <v>50143</v>
          </cell>
          <cell r="X932" t="str">
            <v>Frontier Cellular</v>
          </cell>
          <cell r="Y932" t="str">
            <v>Frontier Cellular</v>
          </cell>
          <cell r="Z932" t="str">
            <v>USA</v>
          </cell>
          <cell r="AA932" t="str">
            <v>ROCH13007</v>
          </cell>
          <cell r="AB932" t="str">
            <v>Dist</v>
          </cell>
          <cell r="AC932" t="str">
            <v>SALE</v>
          </cell>
          <cell r="AD932" t="str">
            <v xml:space="preserve"> </v>
          </cell>
          <cell r="AE932" t="str">
            <v xml:space="preserve"> </v>
          </cell>
          <cell r="AF932" t="str">
            <v xml:space="preserve"> </v>
          </cell>
          <cell r="AG932" t="str">
            <v xml:space="preserve"> </v>
          </cell>
          <cell r="AH932">
            <v>2</v>
          </cell>
          <cell r="AI932">
            <v>14</v>
          </cell>
          <cell r="AJ932">
            <v>12.14</v>
          </cell>
          <cell r="AK932">
            <v>0</v>
          </cell>
          <cell r="AL932">
            <v>7</v>
          </cell>
          <cell r="AM932">
            <v>0</v>
          </cell>
          <cell r="AN932">
            <v>6.07</v>
          </cell>
          <cell r="AO932">
            <v>1.86</v>
          </cell>
          <cell r="AP932">
            <v>14</v>
          </cell>
        </row>
        <row r="933">
          <cell r="A933">
            <v>1998</v>
          </cell>
          <cell r="B933">
            <v>4</v>
          </cell>
          <cell r="C933">
            <v>12</v>
          </cell>
          <cell r="D933">
            <v>36063</v>
          </cell>
          <cell r="E933" t="str">
            <v>SPBU</v>
          </cell>
          <cell r="F933" t="str">
            <v>SPBU</v>
          </cell>
          <cell r="G933" t="str">
            <v>030</v>
          </cell>
          <cell r="H933" t="str">
            <v>ITB</v>
          </cell>
          <cell r="I933" t="str">
            <v>Phones</v>
          </cell>
          <cell r="J933" t="str">
            <v>Q Phones</v>
          </cell>
          <cell r="K933" t="str">
            <v>2611</v>
          </cell>
          <cell r="L933" t="str">
            <v>Q-800 Phone</v>
          </cell>
          <cell r="M933" t="str">
            <v>44171</v>
          </cell>
          <cell r="N933" t="str">
            <v>41100</v>
          </cell>
          <cell r="O933" t="str">
            <v>SP700452</v>
          </cell>
          <cell r="P933">
            <v>36063</v>
          </cell>
          <cell r="Q933" t="str">
            <v>Frontier Cellular</v>
          </cell>
          <cell r="R933" t="str">
            <v>Dist</v>
          </cell>
          <cell r="S933" t="str">
            <v>10033879</v>
          </cell>
          <cell r="T933" t="str">
            <v>65-57026-2</v>
          </cell>
          <cell r="U933" t="str">
            <v>TKABE0002, Q-800, PHONE KIT, W/ENCR, W/A-KEY, QUALCOMM EXE</v>
          </cell>
          <cell r="V933" t="str">
            <v>REG</v>
          </cell>
          <cell r="W933" t="str">
            <v>34328</v>
          </cell>
          <cell r="X933" t="str">
            <v>Frontier Cellular</v>
          </cell>
          <cell r="Y933" t="str">
            <v>Frontier Cellular</v>
          </cell>
          <cell r="Z933" t="str">
            <v>USA</v>
          </cell>
          <cell r="AA933" t="str">
            <v>ROCH12091</v>
          </cell>
          <cell r="AB933" t="str">
            <v>Dist</v>
          </cell>
          <cell r="AC933" t="str">
            <v>SALE</v>
          </cell>
          <cell r="AD933" t="str">
            <v xml:space="preserve"> </v>
          </cell>
          <cell r="AE933" t="str">
            <v xml:space="preserve"> </v>
          </cell>
          <cell r="AF933" t="str">
            <v xml:space="preserve"> </v>
          </cell>
          <cell r="AG933" t="str">
            <v xml:space="preserve"> </v>
          </cell>
          <cell r="AH933">
            <v>100</v>
          </cell>
          <cell r="AI933">
            <v>52500</v>
          </cell>
          <cell r="AJ933">
            <v>30979</v>
          </cell>
          <cell r="AK933">
            <v>0</v>
          </cell>
          <cell r="AL933">
            <v>525</v>
          </cell>
          <cell r="AM933">
            <v>0</v>
          </cell>
          <cell r="AN933">
            <v>309.79000000000002</v>
          </cell>
          <cell r="AO933">
            <v>21521</v>
          </cell>
          <cell r="AP933">
            <v>52500</v>
          </cell>
        </row>
        <row r="934">
          <cell r="A934">
            <v>1998</v>
          </cell>
          <cell r="B934">
            <v>4</v>
          </cell>
          <cell r="C934">
            <v>12</v>
          </cell>
          <cell r="D934">
            <v>36063</v>
          </cell>
          <cell r="E934" t="str">
            <v>SPBU</v>
          </cell>
          <cell r="F934" t="str">
            <v>SPBU</v>
          </cell>
          <cell r="G934" t="str">
            <v>030</v>
          </cell>
          <cell r="H934" t="str">
            <v>ITB</v>
          </cell>
          <cell r="I934" t="str">
            <v>Phones</v>
          </cell>
          <cell r="J934" t="str">
            <v>Q Phones</v>
          </cell>
          <cell r="K934" t="str">
            <v>2611</v>
          </cell>
          <cell r="L934" t="str">
            <v>Q-800 Phone</v>
          </cell>
          <cell r="M934" t="str">
            <v>44171</v>
          </cell>
          <cell r="N934" t="str">
            <v>41100</v>
          </cell>
          <cell r="O934" t="str">
            <v>SP700452</v>
          </cell>
          <cell r="P934">
            <v>36063</v>
          </cell>
          <cell r="Q934" t="str">
            <v>Frontier Cellular</v>
          </cell>
          <cell r="R934" t="str">
            <v>Dist</v>
          </cell>
          <cell r="S934" t="str">
            <v>10033880</v>
          </cell>
          <cell r="T934" t="str">
            <v>65-57026-2</v>
          </cell>
          <cell r="U934" t="str">
            <v>TKABE0002, Q-800, PHONE KIT, W/ENCR, W/A-KEY, QUALCOMM EXE</v>
          </cell>
          <cell r="V934" t="str">
            <v>REG</v>
          </cell>
          <cell r="W934" t="str">
            <v>34328</v>
          </cell>
          <cell r="X934" t="str">
            <v>Frontier Cellular</v>
          </cell>
          <cell r="Y934" t="str">
            <v>Frontier Cellular</v>
          </cell>
          <cell r="Z934" t="str">
            <v>USA</v>
          </cell>
          <cell r="AA934" t="str">
            <v>ROCH12091</v>
          </cell>
          <cell r="AB934" t="str">
            <v>Dist</v>
          </cell>
          <cell r="AC934" t="str">
            <v>SALE</v>
          </cell>
          <cell r="AD934" t="str">
            <v xml:space="preserve"> </v>
          </cell>
          <cell r="AE934" t="str">
            <v xml:space="preserve"> </v>
          </cell>
          <cell r="AF934" t="str">
            <v xml:space="preserve"> </v>
          </cell>
          <cell r="AG934" t="str">
            <v xml:space="preserve"> </v>
          </cell>
          <cell r="AH934">
            <v>100</v>
          </cell>
          <cell r="AI934">
            <v>52500</v>
          </cell>
          <cell r="AJ934">
            <v>30979</v>
          </cell>
          <cell r="AK934">
            <v>0</v>
          </cell>
          <cell r="AL934">
            <v>525</v>
          </cell>
          <cell r="AM934">
            <v>0</v>
          </cell>
          <cell r="AN934">
            <v>309.79000000000002</v>
          </cell>
          <cell r="AO934">
            <v>21521</v>
          </cell>
          <cell r="AP934">
            <v>52500</v>
          </cell>
        </row>
        <row r="935">
          <cell r="A935">
            <v>1998</v>
          </cell>
          <cell r="B935">
            <v>4</v>
          </cell>
          <cell r="C935">
            <v>12</v>
          </cell>
          <cell r="D935">
            <v>36063</v>
          </cell>
          <cell r="E935" t="str">
            <v>SPBU</v>
          </cell>
          <cell r="F935" t="str">
            <v>SPBU</v>
          </cell>
          <cell r="G935" t="str">
            <v>030</v>
          </cell>
          <cell r="H935" t="str">
            <v>ITB</v>
          </cell>
          <cell r="I935" t="str">
            <v>Phones</v>
          </cell>
          <cell r="J935" t="str">
            <v>Q Phones</v>
          </cell>
          <cell r="K935" t="str">
            <v>2611</v>
          </cell>
          <cell r="L935" t="str">
            <v>Q-800 Phone</v>
          </cell>
          <cell r="M935" t="str">
            <v>44171</v>
          </cell>
          <cell r="N935" t="str">
            <v>41100</v>
          </cell>
          <cell r="O935" t="str">
            <v>SP700453</v>
          </cell>
          <cell r="P935">
            <v>36063</v>
          </cell>
          <cell r="Q935" t="str">
            <v>Frontier Cellular</v>
          </cell>
          <cell r="R935" t="str">
            <v>Dist</v>
          </cell>
          <cell r="S935" t="str">
            <v>10033881</v>
          </cell>
          <cell r="T935" t="str">
            <v>65-57026-2</v>
          </cell>
          <cell r="U935" t="str">
            <v>TKABE0002, Q-800, PHONE KIT, W/ENCR, W/A-KEY, QUALCOMM EXE</v>
          </cell>
          <cell r="V935" t="str">
            <v>REG</v>
          </cell>
          <cell r="W935" t="str">
            <v>34328</v>
          </cell>
          <cell r="X935" t="str">
            <v>Frontier Cellular</v>
          </cell>
          <cell r="Y935" t="str">
            <v>Frontier Cellular</v>
          </cell>
          <cell r="Z935" t="str">
            <v>USA</v>
          </cell>
          <cell r="AA935" t="str">
            <v>ROCH12136</v>
          </cell>
          <cell r="AB935" t="str">
            <v>Dist</v>
          </cell>
          <cell r="AC935" t="str">
            <v>SALE</v>
          </cell>
          <cell r="AD935" t="str">
            <v xml:space="preserve"> </v>
          </cell>
          <cell r="AE935" t="str">
            <v xml:space="preserve"> </v>
          </cell>
          <cell r="AF935" t="str">
            <v xml:space="preserve"> </v>
          </cell>
          <cell r="AG935" t="str">
            <v xml:space="preserve"> </v>
          </cell>
          <cell r="AH935">
            <v>100</v>
          </cell>
          <cell r="AI935">
            <v>52500</v>
          </cell>
          <cell r="AJ935">
            <v>30979</v>
          </cell>
          <cell r="AK935">
            <v>0</v>
          </cell>
          <cell r="AL935">
            <v>525</v>
          </cell>
          <cell r="AM935">
            <v>0</v>
          </cell>
          <cell r="AN935">
            <v>309.79000000000002</v>
          </cell>
          <cell r="AO935">
            <v>21521</v>
          </cell>
          <cell r="AP935">
            <v>52500</v>
          </cell>
        </row>
        <row r="936">
          <cell r="A936">
            <v>1998</v>
          </cell>
          <cell r="B936">
            <v>4</v>
          </cell>
          <cell r="C936">
            <v>12</v>
          </cell>
          <cell r="D936">
            <v>36064</v>
          </cell>
          <cell r="E936" t="str">
            <v>SPBU</v>
          </cell>
          <cell r="F936" t="str">
            <v>SPBU</v>
          </cell>
          <cell r="G936" t="str">
            <v>030</v>
          </cell>
          <cell r="H936" t="str">
            <v>ITB</v>
          </cell>
          <cell r="I936" t="str">
            <v>Phones</v>
          </cell>
          <cell r="J936" t="str">
            <v>Q Phones</v>
          </cell>
          <cell r="K936" t="str">
            <v>2611</v>
          </cell>
          <cell r="L936" t="str">
            <v>Q-800 Phone</v>
          </cell>
          <cell r="M936" t="str">
            <v>44171</v>
          </cell>
          <cell r="N936" t="str">
            <v>41100</v>
          </cell>
          <cell r="O936" t="str">
            <v>SP700453</v>
          </cell>
          <cell r="P936">
            <v>36064</v>
          </cell>
          <cell r="Q936" t="str">
            <v>Frontier Cellular</v>
          </cell>
          <cell r="R936" t="str">
            <v>Dist</v>
          </cell>
          <cell r="S936" t="str">
            <v>10033959</v>
          </cell>
          <cell r="T936" t="str">
            <v>65-57026-2</v>
          </cell>
          <cell r="U936" t="str">
            <v>TKABE0002, Q-800, PHONE KIT, W/ENCR, W/A-KEY, QUALCOMM EXE</v>
          </cell>
          <cell r="V936" t="str">
            <v>REG</v>
          </cell>
          <cell r="W936" t="str">
            <v>34328</v>
          </cell>
          <cell r="X936" t="str">
            <v>Frontier Cellular</v>
          </cell>
          <cell r="Y936" t="str">
            <v>Frontier Cellular</v>
          </cell>
          <cell r="Z936" t="str">
            <v>USA</v>
          </cell>
          <cell r="AA936" t="str">
            <v>ROCH12136</v>
          </cell>
          <cell r="AB936" t="str">
            <v>Dist</v>
          </cell>
          <cell r="AC936" t="str">
            <v>SALE</v>
          </cell>
          <cell r="AD936" t="str">
            <v xml:space="preserve"> </v>
          </cell>
          <cell r="AE936" t="str">
            <v xml:space="preserve"> </v>
          </cell>
          <cell r="AF936" t="str">
            <v xml:space="preserve"> </v>
          </cell>
          <cell r="AG936" t="str">
            <v xml:space="preserve"> </v>
          </cell>
          <cell r="AH936">
            <v>100</v>
          </cell>
          <cell r="AI936">
            <v>52500</v>
          </cell>
          <cell r="AJ936">
            <v>30979</v>
          </cell>
          <cell r="AK936">
            <v>0</v>
          </cell>
          <cell r="AL936">
            <v>525</v>
          </cell>
          <cell r="AM936">
            <v>0</v>
          </cell>
          <cell r="AN936">
            <v>309.79000000000002</v>
          </cell>
          <cell r="AO936">
            <v>21521</v>
          </cell>
          <cell r="AP936">
            <v>52500</v>
          </cell>
        </row>
        <row r="937">
          <cell r="A937">
            <v>1998</v>
          </cell>
          <cell r="B937">
            <v>4</v>
          </cell>
          <cell r="C937">
            <v>12</v>
          </cell>
          <cell r="D937">
            <v>36065</v>
          </cell>
          <cell r="E937" t="str">
            <v>SPBU</v>
          </cell>
          <cell r="F937" t="str">
            <v>SPBU</v>
          </cell>
          <cell r="G937" t="str">
            <v>030</v>
          </cell>
          <cell r="H937" t="str">
            <v>ITB</v>
          </cell>
          <cell r="I937" t="str">
            <v>Phones</v>
          </cell>
          <cell r="J937" t="str">
            <v>Q Phones</v>
          </cell>
          <cell r="K937" t="str">
            <v>2611</v>
          </cell>
          <cell r="L937" t="str">
            <v>Q-800 Phone</v>
          </cell>
          <cell r="M937" t="str">
            <v>44171</v>
          </cell>
          <cell r="N937" t="str">
            <v>41100</v>
          </cell>
          <cell r="O937" t="str">
            <v>SP700454</v>
          </cell>
          <cell r="P937">
            <v>36065</v>
          </cell>
          <cell r="Q937" t="str">
            <v>Frontier Cellular</v>
          </cell>
          <cell r="R937" t="str">
            <v>Dist</v>
          </cell>
          <cell r="S937" t="str">
            <v>10034059</v>
          </cell>
          <cell r="T937" t="str">
            <v>65-57026-2</v>
          </cell>
          <cell r="U937" t="str">
            <v>TKABE0002, Q-800, PHONE KIT, W/ENCR, W/A-KEY, QUALCOMM EXE</v>
          </cell>
          <cell r="V937" t="str">
            <v>REG</v>
          </cell>
          <cell r="W937" t="str">
            <v>34328</v>
          </cell>
          <cell r="X937" t="str">
            <v>Frontier Cellular</v>
          </cell>
          <cell r="Y937" t="str">
            <v>Frontier Cellular</v>
          </cell>
          <cell r="Z937" t="str">
            <v>USA</v>
          </cell>
          <cell r="AA937" t="str">
            <v>BUFF30967</v>
          </cell>
          <cell r="AB937" t="str">
            <v>Dist</v>
          </cell>
          <cell r="AC937" t="str">
            <v>SALE</v>
          </cell>
          <cell r="AD937" t="str">
            <v xml:space="preserve"> </v>
          </cell>
          <cell r="AE937" t="str">
            <v xml:space="preserve"> </v>
          </cell>
          <cell r="AF937" t="str">
            <v xml:space="preserve"> </v>
          </cell>
          <cell r="AG937" t="str">
            <v xml:space="preserve"> </v>
          </cell>
          <cell r="AH937">
            <v>150</v>
          </cell>
          <cell r="AI937">
            <v>78750</v>
          </cell>
          <cell r="AJ937">
            <v>46468.5</v>
          </cell>
          <cell r="AK937">
            <v>0</v>
          </cell>
          <cell r="AL937">
            <v>525</v>
          </cell>
          <cell r="AM937">
            <v>0</v>
          </cell>
          <cell r="AN937">
            <v>309.79000000000002</v>
          </cell>
          <cell r="AO937">
            <v>32281.5</v>
          </cell>
          <cell r="AP937">
            <v>78750</v>
          </cell>
        </row>
        <row r="938">
          <cell r="A938">
            <v>1998</v>
          </cell>
          <cell r="B938">
            <v>4</v>
          </cell>
          <cell r="C938">
            <v>12</v>
          </cell>
          <cell r="D938">
            <v>36065</v>
          </cell>
          <cell r="E938" t="str">
            <v>SPBU</v>
          </cell>
          <cell r="F938" t="str">
            <v>SPBU</v>
          </cell>
          <cell r="G938" t="str">
            <v>030</v>
          </cell>
          <cell r="H938" t="str">
            <v>ITB</v>
          </cell>
          <cell r="I938" t="str">
            <v>Phones</v>
          </cell>
          <cell r="J938" t="str">
            <v>Q Phones</v>
          </cell>
          <cell r="K938" t="str">
            <v>2611</v>
          </cell>
          <cell r="L938" t="str">
            <v>Q-800 Phone</v>
          </cell>
          <cell r="M938" t="str">
            <v>44171</v>
          </cell>
          <cell r="N938" t="str">
            <v>41100</v>
          </cell>
          <cell r="O938" t="str">
            <v>SP700455</v>
          </cell>
          <cell r="P938">
            <v>36065</v>
          </cell>
          <cell r="Q938" t="str">
            <v>Frontier Cellular</v>
          </cell>
          <cell r="R938" t="str">
            <v>Dist</v>
          </cell>
          <cell r="S938" t="str">
            <v>10034060</v>
          </cell>
          <cell r="T938" t="str">
            <v>65-57026-2</v>
          </cell>
          <cell r="U938" t="str">
            <v>TKABE0002, Q-800, PHONE KIT, W/ENCR, W/A-KEY, QUALCOMM EXE</v>
          </cell>
          <cell r="V938" t="str">
            <v>REG</v>
          </cell>
          <cell r="W938" t="str">
            <v>34328</v>
          </cell>
          <cell r="X938" t="str">
            <v>Frontier Cellular</v>
          </cell>
          <cell r="Y938" t="str">
            <v>Frontier Cellular</v>
          </cell>
          <cell r="Z938" t="str">
            <v>USA</v>
          </cell>
          <cell r="AA938" t="str">
            <v>BUFF31005</v>
          </cell>
          <cell r="AB938" t="str">
            <v>Dist</v>
          </cell>
          <cell r="AC938" t="str">
            <v>SALE</v>
          </cell>
          <cell r="AD938" t="str">
            <v xml:space="preserve"> </v>
          </cell>
          <cell r="AE938" t="str">
            <v xml:space="preserve"> </v>
          </cell>
          <cell r="AF938" t="str">
            <v xml:space="preserve"> </v>
          </cell>
          <cell r="AG938" t="str">
            <v xml:space="preserve"> </v>
          </cell>
          <cell r="AH938">
            <v>150</v>
          </cell>
          <cell r="AI938">
            <v>78750</v>
          </cell>
          <cell r="AJ938">
            <v>46468.5</v>
          </cell>
          <cell r="AK938">
            <v>0</v>
          </cell>
          <cell r="AL938">
            <v>525</v>
          </cell>
          <cell r="AM938">
            <v>0</v>
          </cell>
          <cell r="AN938">
            <v>309.79000000000002</v>
          </cell>
          <cell r="AO938">
            <v>32281.5</v>
          </cell>
          <cell r="AP938">
            <v>78750</v>
          </cell>
        </row>
        <row r="939">
          <cell r="A939">
            <v>1998</v>
          </cell>
          <cell r="B939">
            <v>4</v>
          </cell>
          <cell r="C939">
            <v>12</v>
          </cell>
          <cell r="D939">
            <v>36065</v>
          </cell>
          <cell r="E939" t="str">
            <v>SPBU</v>
          </cell>
          <cell r="F939" t="str">
            <v>SPBU</v>
          </cell>
          <cell r="G939" t="str">
            <v>030</v>
          </cell>
          <cell r="H939" t="str">
            <v>ITB</v>
          </cell>
          <cell r="I939" t="str">
            <v>Phones</v>
          </cell>
          <cell r="J939" t="str">
            <v>Q Phones</v>
          </cell>
          <cell r="K939" t="str">
            <v>2611</v>
          </cell>
          <cell r="L939" t="str">
            <v>Q-800 Phone</v>
          </cell>
          <cell r="M939" t="str">
            <v>44171</v>
          </cell>
          <cell r="N939" t="str">
            <v>41100</v>
          </cell>
          <cell r="O939" t="str">
            <v>SP700457</v>
          </cell>
          <cell r="P939">
            <v>36065</v>
          </cell>
          <cell r="Q939" t="str">
            <v>Frontier Cellular</v>
          </cell>
          <cell r="R939" t="str">
            <v>Dist</v>
          </cell>
          <cell r="S939" t="str">
            <v>10034076</v>
          </cell>
          <cell r="T939" t="str">
            <v>65-57026-2</v>
          </cell>
          <cell r="U939" t="str">
            <v>TKABE0002, Q-800, PHONE KIT, W/ENCR, W/A-KEY, QUALCOMM EXE</v>
          </cell>
          <cell r="V939" t="str">
            <v>REG</v>
          </cell>
          <cell r="W939" t="str">
            <v>34328</v>
          </cell>
          <cell r="X939" t="str">
            <v>Frontier Cellular</v>
          </cell>
          <cell r="Y939" t="str">
            <v>Frontier Cellular</v>
          </cell>
          <cell r="Z939" t="str">
            <v>USA</v>
          </cell>
          <cell r="AA939" t="str">
            <v>SYRA30808</v>
          </cell>
          <cell r="AB939" t="str">
            <v>Dist</v>
          </cell>
          <cell r="AC939" t="str">
            <v>SALE</v>
          </cell>
          <cell r="AD939" t="str">
            <v xml:space="preserve"> </v>
          </cell>
          <cell r="AE939" t="str">
            <v xml:space="preserve"> </v>
          </cell>
          <cell r="AF939" t="str">
            <v xml:space="preserve"> </v>
          </cell>
          <cell r="AG939" t="str">
            <v xml:space="preserve"> </v>
          </cell>
          <cell r="AH939">
            <v>150</v>
          </cell>
          <cell r="AI939">
            <v>78750</v>
          </cell>
          <cell r="AJ939">
            <v>46468.5</v>
          </cell>
          <cell r="AK939">
            <v>0</v>
          </cell>
          <cell r="AL939">
            <v>525</v>
          </cell>
          <cell r="AM939">
            <v>0</v>
          </cell>
          <cell r="AN939">
            <v>309.79000000000002</v>
          </cell>
          <cell r="AO939">
            <v>32281.5</v>
          </cell>
          <cell r="AP939">
            <v>78750</v>
          </cell>
        </row>
        <row r="940">
          <cell r="A940">
            <v>1998</v>
          </cell>
          <cell r="B940">
            <v>4</v>
          </cell>
          <cell r="C940">
            <v>12</v>
          </cell>
          <cell r="D940">
            <v>36065</v>
          </cell>
          <cell r="E940" t="str">
            <v>SPBU</v>
          </cell>
          <cell r="F940" t="str">
            <v>SPBU</v>
          </cell>
          <cell r="G940" t="str">
            <v>030</v>
          </cell>
          <cell r="H940" t="str">
            <v>ITB</v>
          </cell>
          <cell r="I940" t="str">
            <v>Phones</v>
          </cell>
          <cell r="J940" t="str">
            <v>Q Phones</v>
          </cell>
          <cell r="K940" t="str">
            <v>2611</v>
          </cell>
          <cell r="L940" t="str">
            <v>Q-800 Phone</v>
          </cell>
          <cell r="M940" t="str">
            <v>44171</v>
          </cell>
          <cell r="N940" t="str">
            <v>41100</v>
          </cell>
          <cell r="O940" t="str">
            <v>SP700458</v>
          </cell>
          <cell r="P940">
            <v>36065</v>
          </cell>
          <cell r="Q940" t="str">
            <v>Frontier Cellular</v>
          </cell>
          <cell r="R940" t="str">
            <v>Dist</v>
          </cell>
          <cell r="S940" t="str">
            <v>10034077</v>
          </cell>
          <cell r="T940" t="str">
            <v>65-57026-2</v>
          </cell>
          <cell r="U940" t="str">
            <v>TKABE0002, Q-800, PHONE KIT, W/ENCR, W/A-KEY, QUALCOMM EXE</v>
          </cell>
          <cell r="V940" t="str">
            <v>REG</v>
          </cell>
          <cell r="W940" t="str">
            <v>34328</v>
          </cell>
          <cell r="X940" t="str">
            <v>Frontier Cellular</v>
          </cell>
          <cell r="Y940" t="str">
            <v>Frontier Cellular</v>
          </cell>
          <cell r="Z940" t="str">
            <v>USA</v>
          </cell>
          <cell r="AA940" t="str">
            <v>SYRA30857</v>
          </cell>
          <cell r="AB940" t="str">
            <v>Dist</v>
          </cell>
          <cell r="AC940" t="str">
            <v>SALE</v>
          </cell>
          <cell r="AD940" t="str">
            <v xml:space="preserve"> </v>
          </cell>
          <cell r="AE940" t="str">
            <v xml:space="preserve"> </v>
          </cell>
          <cell r="AF940" t="str">
            <v xml:space="preserve"> </v>
          </cell>
          <cell r="AG940" t="str">
            <v xml:space="preserve"> </v>
          </cell>
          <cell r="AH940">
            <v>150</v>
          </cell>
          <cell r="AI940">
            <v>78750</v>
          </cell>
          <cell r="AJ940">
            <v>46468.5</v>
          </cell>
          <cell r="AK940">
            <v>0</v>
          </cell>
          <cell r="AL940">
            <v>525</v>
          </cell>
          <cell r="AM940">
            <v>0</v>
          </cell>
          <cell r="AN940">
            <v>309.79000000000002</v>
          </cell>
          <cell r="AO940">
            <v>32281.5</v>
          </cell>
          <cell r="AP940">
            <v>78750</v>
          </cell>
        </row>
        <row r="941">
          <cell r="A941">
            <v>1998</v>
          </cell>
          <cell r="B941">
            <v>4</v>
          </cell>
          <cell r="C941">
            <v>12</v>
          </cell>
          <cell r="D941">
            <v>36064</v>
          </cell>
          <cell r="E941" t="str">
            <v>SPBU</v>
          </cell>
          <cell r="F941" t="str">
            <v>SPBU</v>
          </cell>
          <cell r="G941" t="str">
            <v>030</v>
          </cell>
          <cell r="H941" t="str">
            <v>ITB</v>
          </cell>
          <cell r="I941" t="str">
            <v>Accessories</v>
          </cell>
          <cell r="J941" t="str">
            <v>Q Phone Accessories</v>
          </cell>
          <cell r="K941" t="str">
            <v>2612</v>
          </cell>
          <cell r="L941" t="str">
            <v>Q Accessories</v>
          </cell>
          <cell r="M941" t="str">
            <v>44171</v>
          </cell>
          <cell r="N941" t="str">
            <v>41100</v>
          </cell>
          <cell r="O941" t="str">
            <v>SP703008</v>
          </cell>
          <cell r="P941">
            <v>36064</v>
          </cell>
          <cell r="Q941" t="str">
            <v>Frontier Cellular</v>
          </cell>
          <cell r="R941" t="str">
            <v>Dist</v>
          </cell>
          <cell r="S941" t="str">
            <v>10033997</v>
          </cell>
          <cell r="T941" t="str">
            <v>65-47124-1</v>
          </cell>
          <cell r="U941" t="str">
            <v>TXDTC0201, Q, RETAIL KIT, DESKTOP CHARGER, (2-PORT), ENG/SP</v>
          </cell>
          <cell r="V941" t="str">
            <v>REG</v>
          </cell>
          <cell r="W941" t="str">
            <v>34328</v>
          </cell>
          <cell r="X941" t="str">
            <v>Frontier Cellular</v>
          </cell>
          <cell r="Y941" t="str">
            <v>Frontier Cellular</v>
          </cell>
          <cell r="Z941" t="str">
            <v>USA</v>
          </cell>
          <cell r="AA941" t="str">
            <v>ROCH12598</v>
          </cell>
          <cell r="AB941" t="str">
            <v>Dist</v>
          </cell>
          <cell r="AC941" t="str">
            <v>SALE</v>
          </cell>
          <cell r="AD941" t="str">
            <v xml:space="preserve"> </v>
          </cell>
          <cell r="AE941" t="str">
            <v xml:space="preserve"> </v>
          </cell>
          <cell r="AF941" t="str">
            <v xml:space="preserve"> </v>
          </cell>
          <cell r="AG941" t="str">
            <v xml:space="preserve"> </v>
          </cell>
          <cell r="AH941">
            <v>40</v>
          </cell>
          <cell r="AI941">
            <v>1320</v>
          </cell>
          <cell r="AJ941">
            <v>773.2</v>
          </cell>
          <cell r="AK941">
            <v>0</v>
          </cell>
          <cell r="AL941">
            <v>33</v>
          </cell>
          <cell r="AM941">
            <v>0</v>
          </cell>
          <cell r="AN941">
            <v>19.329999999999998</v>
          </cell>
          <cell r="AO941">
            <v>546.79999999999995</v>
          </cell>
          <cell r="AP941">
            <v>1320</v>
          </cell>
        </row>
        <row r="942">
          <cell r="A942">
            <v>1998</v>
          </cell>
          <cell r="B942">
            <v>4</v>
          </cell>
          <cell r="C942">
            <v>12</v>
          </cell>
          <cell r="D942">
            <v>36064</v>
          </cell>
          <cell r="E942" t="str">
            <v>SPBU</v>
          </cell>
          <cell r="F942" t="str">
            <v>SPBU</v>
          </cell>
          <cell r="G942" t="str">
            <v>030</v>
          </cell>
          <cell r="H942" t="str">
            <v>ITB</v>
          </cell>
          <cell r="I942" t="str">
            <v>Accessories</v>
          </cell>
          <cell r="J942" t="str">
            <v>Q Phone Accessories</v>
          </cell>
          <cell r="K942" t="str">
            <v>2612</v>
          </cell>
          <cell r="L942" t="str">
            <v>Q Accessories</v>
          </cell>
          <cell r="M942" t="str">
            <v>44171</v>
          </cell>
          <cell r="N942" t="str">
            <v>41100</v>
          </cell>
          <cell r="O942" t="str">
            <v>SP703009</v>
          </cell>
          <cell r="P942">
            <v>36064</v>
          </cell>
          <cell r="Q942" t="str">
            <v>Frontier Cellular</v>
          </cell>
          <cell r="R942" t="str">
            <v>Dist</v>
          </cell>
          <cell r="S942" t="str">
            <v>10033998</v>
          </cell>
          <cell r="T942" t="str">
            <v>65-47124-1</v>
          </cell>
          <cell r="U942" t="str">
            <v>TXDTC0201, Q, RETAIL KIT, DESKTOP CHARGER, (2-PORT), ENG/SP</v>
          </cell>
          <cell r="V942" t="str">
            <v>REG</v>
          </cell>
          <cell r="W942" t="str">
            <v>34328</v>
          </cell>
          <cell r="X942" t="str">
            <v>Frontier Cellular</v>
          </cell>
          <cell r="Y942" t="str">
            <v>Frontier Cellular</v>
          </cell>
          <cell r="Z942" t="str">
            <v>USA</v>
          </cell>
          <cell r="AA942" t="str">
            <v>BUFF31278</v>
          </cell>
          <cell r="AB942" t="str">
            <v>Dist</v>
          </cell>
          <cell r="AC942" t="str">
            <v>SALE</v>
          </cell>
          <cell r="AD942" t="str">
            <v xml:space="preserve"> </v>
          </cell>
          <cell r="AE942" t="str">
            <v xml:space="preserve"> </v>
          </cell>
          <cell r="AF942" t="str">
            <v xml:space="preserve"> </v>
          </cell>
          <cell r="AG942" t="str">
            <v xml:space="preserve"> </v>
          </cell>
          <cell r="AH942">
            <v>20</v>
          </cell>
          <cell r="AI942">
            <v>660</v>
          </cell>
          <cell r="AJ942">
            <v>386.6</v>
          </cell>
          <cell r="AK942">
            <v>0</v>
          </cell>
          <cell r="AL942">
            <v>33</v>
          </cell>
          <cell r="AM942">
            <v>0</v>
          </cell>
          <cell r="AN942">
            <v>19.329999999999998</v>
          </cell>
          <cell r="AO942">
            <v>273.39999999999998</v>
          </cell>
          <cell r="AP942">
            <v>660</v>
          </cell>
        </row>
        <row r="943">
          <cell r="A943">
            <v>1998</v>
          </cell>
          <cell r="B943">
            <v>4</v>
          </cell>
          <cell r="C943">
            <v>12</v>
          </cell>
          <cell r="D943">
            <v>36065</v>
          </cell>
          <cell r="E943" t="str">
            <v>SPBU</v>
          </cell>
          <cell r="F943" t="str">
            <v>SPBU</v>
          </cell>
          <cell r="G943" t="str">
            <v>030</v>
          </cell>
          <cell r="H943" t="str">
            <v>ITB</v>
          </cell>
          <cell r="I943" t="str">
            <v>Accessories</v>
          </cell>
          <cell r="J943" t="str">
            <v>Q Phone Accessories</v>
          </cell>
          <cell r="K943" t="str">
            <v>2612</v>
          </cell>
          <cell r="L943" t="str">
            <v>Q Accessories</v>
          </cell>
          <cell r="M943" t="str">
            <v>44171</v>
          </cell>
          <cell r="N943" t="str">
            <v>41100</v>
          </cell>
          <cell r="O943" t="str">
            <v>SP703010</v>
          </cell>
          <cell r="P943">
            <v>36065</v>
          </cell>
          <cell r="Q943" t="str">
            <v>Frontier Cellular</v>
          </cell>
          <cell r="R943" t="str">
            <v>Dist</v>
          </cell>
          <cell r="S943" t="str">
            <v>10034078</v>
          </cell>
          <cell r="T943" t="str">
            <v>65-47124-1</v>
          </cell>
          <cell r="U943" t="str">
            <v>TXDTC0201, Q, RETAIL KIT, DESKTOP CHARGER, (2-PORT), ENG/SP</v>
          </cell>
          <cell r="V943" t="str">
            <v>REG</v>
          </cell>
          <cell r="W943" t="str">
            <v>34328</v>
          </cell>
          <cell r="X943" t="str">
            <v>Frontier Cellular</v>
          </cell>
          <cell r="Y943" t="str">
            <v>Frontier Cellular</v>
          </cell>
          <cell r="Z943" t="str">
            <v>USA</v>
          </cell>
          <cell r="AA943" t="str">
            <v>SYRA31146</v>
          </cell>
          <cell r="AB943" t="str">
            <v>Dist</v>
          </cell>
          <cell r="AC943" t="str">
            <v>SALE</v>
          </cell>
          <cell r="AD943" t="str">
            <v xml:space="preserve"> </v>
          </cell>
          <cell r="AE943" t="str">
            <v xml:space="preserve"> </v>
          </cell>
          <cell r="AF943" t="str">
            <v xml:space="preserve"> </v>
          </cell>
          <cell r="AG943" t="str">
            <v xml:space="preserve"> </v>
          </cell>
          <cell r="AH943">
            <v>20</v>
          </cell>
          <cell r="AI943">
            <v>660</v>
          </cell>
          <cell r="AJ943">
            <v>386.6</v>
          </cell>
          <cell r="AK943">
            <v>0</v>
          </cell>
          <cell r="AL943">
            <v>33</v>
          </cell>
          <cell r="AM943">
            <v>0</v>
          </cell>
          <cell r="AN943">
            <v>19.329999999999998</v>
          </cell>
          <cell r="AO943">
            <v>273.39999999999998</v>
          </cell>
          <cell r="AP943">
            <v>660</v>
          </cell>
        </row>
        <row r="944">
          <cell r="A944">
            <v>1998</v>
          </cell>
          <cell r="B944">
            <v>4</v>
          </cell>
          <cell r="C944">
            <v>12</v>
          </cell>
          <cell r="D944">
            <v>36064</v>
          </cell>
          <cell r="E944" t="str">
            <v>SPBU</v>
          </cell>
          <cell r="F944" t="str">
            <v>SPBU</v>
          </cell>
          <cell r="G944" t="str">
            <v>030</v>
          </cell>
          <cell r="H944" t="str">
            <v>ITB</v>
          </cell>
          <cell r="I944" t="str">
            <v>Accessories</v>
          </cell>
          <cell r="J944" t="str">
            <v>Q Phone Accessories</v>
          </cell>
          <cell r="K944" t="str">
            <v>2612</v>
          </cell>
          <cell r="L944" t="str">
            <v>Q Accessories</v>
          </cell>
          <cell r="M944" t="str">
            <v>44171</v>
          </cell>
          <cell r="N944" t="str">
            <v>41100</v>
          </cell>
          <cell r="O944" t="str">
            <v>SP703008</v>
          </cell>
          <cell r="P944">
            <v>36064</v>
          </cell>
          <cell r="Q944" t="str">
            <v>Frontier Cellular</v>
          </cell>
          <cell r="R944" t="str">
            <v>Dist</v>
          </cell>
          <cell r="S944" t="str">
            <v>10033997</v>
          </cell>
          <cell r="T944" t="str">
            <v>65-47164-1</v>
          </cell>
          <cell r="U944" t="str">
            <v>TXBAT0201, Q, KIT, BATTERY PACK, LIION</v>
          </cell>
          <cell r="V944" t="str">
            <v>REG</v>
          </cell>
          <cell r="W944" t="str">
            <v>34328</v>
          </cell>
          <cell r="X944" t="str">
            <v>Frontier Cellular</v>
          </cell>
          <cell r="Y944" t="str">
            <v>Frontier Cellular</v>
          </cell>
          <cell r="Z944" t="str">
            <v>USA</v>
          </cell>
          <cell r="AA944" t="str">
            <v>ROCH12598</v>
          </cell>
          <cell r="AB944" t="str">
            <v>Dist</v>
          </cell>
          <cell r="AC944" t="str">
            <v>SALE</v>
          </cell>
          <cell r="AD944" t="str">
            <v xml:space="preserve"> </v>
          </cell>
          <cell r="AE944" t="str">
            <v xml:space="preserve"> </v>
          </cell>
          <cell r="AF944" t="str">
            <v xml:space="preserve"> </v>
          </cell>
          <cell r="AG944" t="str">
            <v xml:space="preserve"> </v>
          </cell>
          <cell r="AH944">
            <v>80</v>
          </cell>
          <cell r="AI944">
            <v>3440</v>
          </cell>
          <cell r="AJ944">
            <v>1721.15</v>
          </cell>
          <cell r="AK944">
            <v>0</v>
          </cell>
          <cell r="AL944">
            <v>43</v>
          </cell>
          <cell r="AM944">
            <v>0</v>
          </cell>
          <cell r="AN944">
            <v>21.51</v>
          </cell>
          <cell r="AO944">
            <v>1718.85</v>
          </cell>
          <cell r="AP944">
            <v>3440</v>
          </cell>
        </row>
        <row r="945">
          <cell r="A945">
            <v>1998</v>
          </cell>
          <cell r="B945">
            <v>4</v>
          </cell>
          <cell r="C945">
            <v>12</v>
          </cell>
          <cell r="D945">
            <v>36064</v>
          </cell>
          <cell r="E945" t="str">
            <v>SPBU</v>
          </cell>
          <cell r="F945" t="str">
            <v>SPBU</v>
          </cell>
          <cell r="G945" t="str">
            <v>030</v>
          </cell>
          <cell r="H945" t="str">
            <v>ITB</v>
          </cell>
          <cell r="I945" t="str">
            <v>Accessories</v>
          </cell>
          <cell r="J945" t="str">
            <v>Q Phone Accessories</v>
          </cell>
          <cell r="K945" t="str">
            <v>2612</v>
          </cell>
          <cell r="L945" t="str">
            <v>Q Accessories</v>
          </cell>
          <cell r="M945" t="str">
            <v>44171</v>
          </cell>
          <cell r="N945" t="str">
            <v>41100</v>
          </cell>
          <cell r="O945" t="str">
            <v>SP703009</v>
          </cell>
          <cell r="P945">
            <v>36064</v>
          </cell>
          <cell r="Q945" t="str">
            <v>Frontier Cellular</v>
          </cell>
          <cell r="R945" t="str">
            <v>Dist</v>
          </cell>
          <cell r="S945" t="str">
            <v>10033998</v>
          </cell>
          <cell r="T945" t="str">
            <v>65-47164-1</v>
          </cell>
          <cell r="U945" t="str">
            <v>TXBAT0201, Q, KIT, BATTERY PACK, LIION</v>
          </cell>
          <cell r="V945" t="str">
            <v>REG</v>
          </cell>
          <cell r="W945" t="str">
            <v>34328</v>
          </cell>
          <cell r="X945" t="str">
            <v>Frontier Cellular</v>
          </cell>
          <cell r="Y945" t="str">
            <v>Frontier Cellular</v>
          </cell>
          <cell r="Z945" t="str">
            <v>USA</v>
          </cell>
          <cell r="AA945" t="str">
            <v>BUFF31278</v>
          </cell>
          <cell r="AB945" t="str">
            <v>Dist</v>
          </cell>
          <cell r="AC945" t="str">
            <v>SALE</v>
          </cell>
          <cell r="AD945" t="str">
            <v xml:space="preserve"> </v>
          </cell>
          <cell r="AE945" t="str">
            <v xml:space="preserve"> </v>
          </cell>
          <cell r="AF945" t="str">
            <v xml:space="preserve"> </v>
          </cell>
          <cell r="AG945" t="str">
            <v xml:space="preserve"> </v>
          </cell>
          <cell r="AH945">
            <v>40</v>
          </cell>
          <cell r="AI945">
            <v>1720</v>
          </cell>
          <cell r="AJ945">
            <v>860.58</v>
          </cell>
          <cell r="AK945">
            <v>0</v>
          </cell>
          <cell r="AL945">
            <v>43</v>
          </cell>
          <cell r="AM945">
            <v>0</v>
          </cell>
          <cell r="AN945">
            <v>21.51</v>
          </cell>
          <cell r="AO945">
            <v>859.42</v>
          </cell>
          <cell r="AP945">
            <v>1720</v>
          </cell>
        </row>
        <row r="946">
          <cell r="A946">
            <v>1998</v>
          </cell>
          <cell r="B946">
            <v>4</v>
          </cell>
          <cell r="C946">
            <v>12</v>
          </cell>
          <cell r="D946">
            <v>36065</v>
          </cell>
          <cell r="E946" t="str">
            <v>SPBU</v>
          </cell>
          <cell r="F946" t="str">
            <v>SPBU</v>
          </cell>
          <cell r="G946" t="str">
            <v>030</v>
          </cell>
          <cell r="H946" t="str">
            <v>ITB</v>
          </cell>
          <cell r="I946" t="str">
            <v>Accessories</v>
          </cell>
          <cell r="J946" t="str">
            <v>Q Phone Accessories</v>
          </cell>
          <cell r="K946" t="str">
            <v>2612</v>
          </cell>
          <cell r="L946" t="str">
            <v>Q Accessories</v>
          </cell>
          <cell r="M946" t="str">
            <v>44171</v>
          </cell>
          <cell r="N946" t="str">
            <v>41100</v>
          </cell>
          <cell r="O946" t="str">
            <v>SP703010</v>
          </cell>
          <cell r="P946">
            <v>36065</v>
          </cell>
          <cell r="Q946" t="str">
            <v>Frontier Cellular</v>
          </cell>
          <cell r="R946" t="str">
            <v>Dist</v>
          </cell>
          <cell r="S946" t="str">
            <v>10034078</v>
          </cell>
          <cell r="T946" t="str">
            <v>65-47164-1</v>
          </cell>
          <cell r="U946" t="str">
            <v>TXBAT0201, Q, KIT, BATTERY PACK, LIION</v>
          </cell>
          <cell r="V946" t="str">
            <v>REG</v>
          </cell>
          <cell r="W946" t="str">
            <v>34328</v>
          </cell>
          <cell r="X946" t="str">
            <v>Frontier Cellular</v>
          </cell>
          <cell r="Y946" t="str">
            <v>Frontier Cellular</v>
          </cell>
          <cell r="Z946" t="str">
            <v>USA</v>
          </cell>
          <cell r="AA946" t="str">
            <v>SYRA31146</v>
          </cell>
          <cell r="AB946" t="str">
            <v>Dist</v>
          </cell>
          <cell r="AC946" t="str">
            <v>SALE</v>
          </cell>
          <cell r="AD946" t="str">
            <v xml:space="preserve"> </v>
          </cell>
          <cell r="AE946" t="str">
            <v xml:space="preserve"> </v>
          </cell>
          <cell r="AF946" t="str">
            <v xml:space="preserve"> </v>
          </cell>
          <cell r="AG946" t="str">
            <v xml:space="preserve"> </v>
          </cell>
          <cell r="AH946">
            <v>40</v>
          </cell>
          <cell r="AI946">
            <v>1720</v>
          </cell>
          <cell r="AJ946">
            <v>860.57</v>
          </cell>
          <cell r="AK946">
            <v>0</v>
          </cell>
          <cell r="AL946">
            <v>43</v>
          </cell>
          <cell r="AM946">
            <v>0</v>
          </cell>
          <cell r="AN946">
            <v>21.51</v>
          </cell>
          <cell r="AO946">
            <v>859.43</v>
          </cell>
          <cell r="AP946">
            <v>1720</v>
          </cell>
        </row>
        <row r="947">
          <cell r="A947">
            <v>1998</v>
          </cell>
          <cell r="B947">
            <v>4</v>
          </cell>
          <cell r="C947">
            <v>12</v>
          </cell>
          <cell r="D947">
            <v>36064</v>
          </cell>
          <cell r="E947" t="str">
            <v>SPBU</v>
          </cell>
          <cell r="F947" t="str">
            <v>SPBU</v>
          </cell>
          <cell r="G947" t="str">
            <v>030</v>
          </cell>
          <cell r="H947" t="str">
            <v>ITB</v>
          </cell>
          <cell r="I947" t="str">
            <v>Accessories</v>
          </cell>
          <cell r="J947" t="str">
            <v>Q Phone Accessories</v>
          </cell>
          <cell r="K947" t="str">
            <v>2612</v>
          </cell>
          <cell r="L947" t="str">
            <v>Q Accessories</v>
          </cell>
          <cell r="M947" t="str">
            <v>44171</v>
          </cell>
          <cell r="N947" t="str">
            <v>41100</v>
          </cell>
          <cell r="O947" t="str">
            <v>SP703008</v>
          </cell>
          <cell r="P947">
            <v>36064</v>
          </cell>
          <cell r="Q947" t="str">
            <v>Frontier Cellular</v>
          </cell>
          <cell r="R947" t="str">
            <v>Dist</v>
          </cell>
          <cell r="S947" t="str">
            <v>10033997</v>
          </cell>
          <cell r="T947" t="str">
            <v>65-47166-1</v>
          </cell>
          <cell r="U947" t="str">
            <v>TXBAT0203, Q EX. LIION BATTERY, CLAMSHELL, ENG/SP</v>
          </cell>
          <cell r="V947" t="str">
            <v>REG</v>
          </cell>
          <cell r="W947" t="str">
            <v>34328</v>
          </cell>
          <cell r="X947" t="str">
            <v>Frontier Cellular</v>
          </cell>
          <cell r="Y947" t="str">
            <v>Frontier Cellular</v>
          </cell>
          <cell r="Z947" t="str">
            <v>USA</v>
          </cell>
          <cell r="AA947" t="str">
            <v>ROCH12598</v>
          </cell>
          <cell r="AB947" t="str">
            <v>Dist</v>
          </cell>
          <cell r="AC947" t="str">
            <v>SALE</v>
          </cell>
          <cell r="AD947" t="str">
            <v xml:space="preserve"> </v>
          </cell>
          <cell r="AE947" t="str">
            <v xml:space="preserve"> </v>
          </cell>
          <cell r="AF947" t="str">
            <v xml:space="preserve"> </v>
          </cell>
          <cell r="AG947" t="str">
            <v xml:space="preserve"> </v>
          </cell>
          <cell r="AH947">
            <v>80</v>
          </cell>
          <cell r="AI947">
            <v>4400</v>
          </cell>
          <cell r="AJ947">
            <v>2319.7399999999998</v>
          </cell>
          <cell r="AK947">
            <v>0</v>
          </cell>
          <cell r="AL947">
            <v>55</v>
          </cell>
          <cell r="AM947">
            <v>0</v>
          </cell>
          <cell r="AN947">
            <v>29</v>
          </cell>
          <cell r="AO947">
            <v>2080.2600000000002</v>
          </cell>
          <cell r="AP947">
            <v>4400</v>
          </cell>
        </row>
        <row r="948">
          <cell r="A948">
            <v>1998</v>
          </cell>
          <cell r="B948">
            <v>4</v>
          </cell>
          <cell r="C948">
            <v>12</v>
          </cell>
          <cell r="D948">
            <v>36064</v>
          </cell>
          <cell r="E948" t="str">
            <v>SPBU</v>
          </cell>
          <cell r="F948" t="str">
            <v>SPBU</v>
          </cell>
          <cell r="G948" t="str">
            <v>030</v>
          </cell>
          <cell r="H948" t="str">
            <v>ITB</v>
          </cell>
          <cell r="I948" t="str">
            <v>Accessories</v>
          </cell>
          <cell r="J948" t="str">
            <v>Q Phone Accessories</v>
          </cell>
          <cell r="K948" t="str">
            <v>2612</v>
          </cell>
          <cell r="L948" t="str">
            <v>Q Accessories</v>
          </cell>
          <cell r="M948" t="str">
            <v>44171</v>
          </cell>
          <cell r="N948" t="str">
            <v>41100</v>
          </cell>
          <cell r="O948" t="str">
            <v>SP703009</v>
          </cell>
          <cell r="P948">
            <v>36064</v>
          </cell>
          <cell r="Q948" t="str">
            <v>Frontier Cellular</v>
          </cell>
          <cell r="R948" t="str">
            <v>Dist</v>
          </cell>
          <cell r="S948" t="str">
            <v>10033998</v>
          </cell>
          <cell r="T948" t="str">
            <v>65-47166-1</v>
          </cell>
          <cell r="U948" t="str">
            <v>TXBAT0203, Q EX. LIION BATTERY, CLAMSHELL, ENG/SP</v>
          </cell>
          <cell r="V948" t="str">
            <v>REG</v>
          </cell>
          <cell r="W948" t="str">
            <v>34328</v>
          </cell>
          <cell r="X948" t="str">
            <v>Frontier Cellular</v>
          </cell>
          <cell r="Y948" t="str">
            <v>Frontier Cellular</v>
          </cell>
          <cell r="Z948" t="str">
            <v>USA</v>
          </cell>
          <cell r="AA948" t="str">
            <v>BUFF31278</v>
          </cell>
          <cell r="AB948" t="str">
            <v>Dist</v>
          </cell>
          <cell r="AC948" t="str">
            <v>SALE</v>
          </cell>
          <cell r="AD948" t="str">
            <v xml:space="preserve"> </v>
          </cell>
          <cell r="AE948" t="str">
            <v xml:space="preserve"> </v>
          </cell>
          <cell r="AF948" t="str">
            <v xml:space="preserve"> </v>
          </cell>
          <cell r="AG948" t="str">
            <v xml:space="preserve"> </v>
          </cell>
          <cell r="AH948">
            <v>40</v>
          </cell>
          <cell r="AI948">
            <v>2200</v>
          </cell>
          <cell r="AJ948">
            <v>1159.8699999999999</v>
          </cell>
          <cell r="AK948">
            <v>0</v>
          </cell>
          <cell r="AL948">
            <v>55</v>
          </cell>
          <cell r="AM948">
            <v>0</v>
          </cell>
          <cell r="AN948">
            <v>29</v>
          </cell>
          <cell r="AO948">
            <v>1040.1300000000001</v>
          </cell>
          <cell r="AP948">
            <v>2200</v>
          </cell>
        </row>
        <row r="949">
          <cell r="A949">
            <v>1998</v>
          </cell>
          <cell r="B949">
            <v>4</v>
          </cell>
          <cell r="C949">
            <v>12</v>
          </cell>
          <cell r="D949">
            <v>36065</v>
          </cell>
          <cell r="E949" t="str">
            <v>SPBU</v>
          </cell>
          <cell r="F949" t="str">
            <v>SPBU</v>
          </cell>
          <cell r="G949" t="str">
            <v>030</v>
          </cell>
          <cell r="H949" t="str">
            <v>ITB</v>
          </cell>
          <cell r="I949" t="str">
            <v>Accessories</v>
          </cell>
          <cell r="J949" t="str">
            <v>Q Phone Accessories</v>
          </cell>
          <cell r="K949" t="str">
            <v>2612</v>
          </cell>
          <cell r="L949" t="str">
            <v>Q Accessories</v>
          </cell>
          <cell r="M949" t="str">
            <v>44171</v>
          </cell>
          <cell r="N949" t="str">
            <v>41100</v>
          </cell>
          <cell r="O949" t="str">
            <v>SP703010</v>
          </cell>
          <cell r="P949">
            <v>36065</v>
          </cell>
          <cell r="Q949" t="str">
            <v>Frontier Cellular</v>
          </cell>
          <cell r="R949" t="str">
            <v>Dist</v>
          </cell>
          <cell r="S949" t="str">
            <v>10034078</v>
          </cell>
          <cell r="T949" t="str">
            <v>65-47166-1</v>
          </cell>
          <cell r="U949" t="str">
            <v>TXBAT0203, Q EX. LIION BATTERY, CLAMSHELL, ENG/SP</v>
          </cell>
          <cell r="V949" t="str">
            <v>REG</v>
          </cell>
          <cell r="W949" t="str">
            <v>34328</v>
          </cell>
          <cell r="X949" t="str">
            <v>Frontier Cellular</v>
          </cell>
          <cell r="Y949" t="str">
            <v>Frontier Cellular</v>
          </cell>
          <cell r="Z949" t="str">
            <v>USA</v>
          </cell>
          <cell r="AA949" t="str">
            <v>SYRA31146</v>
          </cell>
          <cell r="AB949" t="str">
            <v>Dist</v>
          </cell>
          <cell r="AC949" t="str">
            <v>SALE</v>
          </cell>
          <cell r="AD949" t="str">
            <v xml:space="preserve"> </v>
          </cell>
          <cell r="AE949" t="str">
            <v xml:space="preserve"> </v>
          </cell>
          <cell r="AF949" t="str">
            <v xml:space="preserve"> </v>
          </cell>
          <cell r="AG949" t="str">
            <v xml:space="preserve"> </v>
          </cell>
          <cell r="AH949">
            <v>27</v>
          </cell>
          <cell r="AI949">
            <v>1485</v>
          </cell>
          <cell r="AJ949">
            <v>782.91</v>
          </cell>
          <cell r="AK949">
            <v>0</v>
          </cell>
          <cell r="AL949">
            <v>55</v>
          </cell>
          <cell r="AM949">
            <v>0</v>
          </cell>
          <cell r="AN949">
            <v>29</v>
          </cell>
          <cell r="AO949">
            <v>702.09</v>
          </cell>
          <cell r="AP949">
            <v>1485</v>
          </cell>
        </row>
        <row r="950">
          <cell r="A950">
            <v>1998</v>
          </cell>
          <cell r="B950">
            <v>4</v>
          </cell>
          <cell r="C950">
            <v>12</v>
          </cell>
          <cell r="D950">
            <v>36064</v>
          </cell>
          <cell r="E950" t="str">
            <v>SPBU</v>
          </cell>
          <cell r="F950" t="str">
            <v>SPBU</v>
          </cell>
          <cell r="G950" t="str">
            <v>030</v>
          </cell>
          <cell r="H950" t="str">
            <v>ITB</v>
          </cell>
          <cell r="I950" t="str">
            <v>Accessories</v>
          </cell>
          <cell r="J950" t="str">
            <v>Q Phone Accessories</v>
          </cell>
          <cell r="K950" t="str">
            <v>2612</v>
          </cell>
          <cell r="L950" t="str">
            <v>Q Accessories</v>
          </cell>
          <cell r="M950" t="str">
            <v>44171</v>
          </cell>
          <cell r="N950" t="str">
            <v>41100</v>
          </cell>
          <cell r="O950" t="str">
            <v>SP703008</v>
          </cell>
          <cell r="P950">
            <v>36064</v>
          </cell>
          <cell r="Q950" t="str">
            <v>Frontier Cellular</v>
          </cell>
          <cell r="R950" t="str">
            <v>Dist</v>
          </cell>
          <cell r="S950" t="str">
            <v>10033997</v>
          </cell>
          <cell r="T950" t="str">
            <v>65-47169-1</v>
          </cell>
          <cell r="U950" t="str">
            <v>TXLCC0201, Q, BELT CLIP ACCESSORY(BOXED)</v>
          </cell>
          <cell r="V950" t="str">
            <v>REG</v>
          </cell>
          <cell r="W950" t="str">
            <v>34328</v>
          </cell>
          <cell r="X950" t="str">
            <v>Frontier Cellular</v>
          </cell>
          <cell r="Y950" t="str">
            <v>Frontier Cellular</v>
          </cell>
          <cell r="Z950" t="str">
            <v>USA</v>
          </cell>
          <cell r="AA950" t="str">
            <v>ROCH12598</v>
          </cell>
          <cell r="AB950" t="str">
            <v>Dist</v>
          </cell>
          <cell r="AC950" t="str">
            <v>SALE</v>
          </cell>
          <cell r="AD950" t="str">
            <v xml:space="preserve"> </v>
          </cell>
          <cell r="AE950" t="str">
            <v xml:space="preserve"> </v>
          </cell>
          <cell r="AF950" t="str">
            <v xml:space="preserve"> </v>
          </cell>
          <cell r="AG950" t="str">
            <v xml:space="preserve"> </v>
          </cell>
          <cell r="AH950">
            <v>200</v>
          </cell>
          <cell r="AI950">
            <v>1400</v>
          </cell>
          <cell r="AJ950">
            <v>518.16</v>
          </cell>
          <cell r="AK950">
            <v>0</v>
          </cell>
          <cell r="AL950">
            <v>7</v>
          </cell>
          <cell r="AM950">
            <v>0</v>
          </cell>
          <cell r="AN950">
            <v>2.59</v>
          </cell>
          <cell r="AO950">
            <v>881.84</v>
          </cell>
          <cell r="AP950">
            <v>1400</v>
          </cell>
        </row>
        <row r="951">
          <cell r="A951">
            <v>1998</v>
          </cell>
          <cell r="B951">
            <v>4</v>
          </cell>
          <cell r="C951">
            <v>12</v>
          </cell>
          <cell r="D951">
            <v>36064</v>
          </cell>
          <cell r="E951" t="str">
            <v>SPBU</v>
          </cell>
          <cell r="F951" t="str">
            <v>SPBU</v>
          </cell>
          <cell r="G951" t="str">
            <v>030</v>
          </cell>
          <cell r="H951" t="str">
            <v>ITB</v>
          </cell>
          <cell r="I951" t="str">
            <v>Accessories</v>
          </cell>
          <cell r="J951" t="str">
            <v>Q Phone Accessories</v>
          </cell>
          <cell r="K951" t="str">
            <v>2612</v>
          </cell>
          <cell r="L951" t="str">
            <v>Q Accessories</v>
          </cell>
          <cell r="M951" t="str">
            <v>44171</v>
          </cell>
          <cell r="N951" t="str">
            <v>41100</v>
          </cell>
          <cell r="O951" t="str">
            <v>SP703009</v>
          </cell>
          <cell r="P951">
            <v>36064</v>
          </cell>
          <cell r="Q951" t="str">
            <v>Frontier Cellular</v>
          </cell>
          <cell r="R951" t="str">
            <v>Dist</v>
          </cell>
          <cell r="S951" t="str">
            <v>10033998</v>
          </cell>
          <cell r="T951" t="str">
            <v>65-47169-1</v>
          </cell>
          <cell r="U951" t="str">
            <v>TXLCC0201, Q, BELT CLIP ACCESSORY(BOXED)</v>
          </cell>
          <cell r="V951" t="str">
            <v>REG</v>
          </cell>
          <cell r="W951" t="str">
            <v>34328</v>
          </cell>
          <cell r="X951" t="str">
            <v>Frontier Cellular</v>
          </cell>
          <cell r="Y951" t="str">
            <v>Frontier Cellular</v>
          </cell>
          <cell r="Z951" t="str">
            <v>USA</v>
          </cell>
          <cell r="AA951" t="str">
            <v>BUFF31278</v>
          </cell>
          <cell r="AB951" t="str">
            <v>Dist</v>
          </cell>
          <cell r="AC951" t="str">
            <v>SALE</v>
          </cell>
          <cell r="AD951" t="str">
            <v xml:space="preserve"> </v>
          </cell>
          <cell r="AE951" t="str">
            <v xml:space="preserve"> </v>
          </cell>
          <cell r="AF951" t="str">
            <v xml:space="preserve"> </v>
          </cell>
          <cell r="AG951" t="str">
            <v xml:space="preserve"> </v>
          </cell>
          <cell r="AH951">
            <v>100</v>
          </cell>
          <cell r="AI951">
            <v>700</v>
          </cell>
          <cell r="AJ951">
            <v>259.08</v>
          </cell>
          <cell r="AK951">
            <v>0</v>
          </cell>
          <cell r="AL951">
            <v>7</v>
          </cell>
          <cell r="AM951">
            <v>0</v>
          </cell>
          <cell r="AN951">
            <v>2.59</v>
          </cell>
          <cell r="AO951">
            <v>440.92</v>
          </cell>
          <cell r="AP951">
            <v>700</v>
          </cell>
        </row>
        <row r="952">
          <cell r="A952">
            <v>1998</v>
          </cell>
          <cell r="B952">
            <v>4</v>
          </cell>
          <cell r="C952">
            <v>12</v>
          </cell>
          <cell r="D952">
            <v>36065</v>
          </cell>
          <cell r="E952" t="str">
            <v>SPBU</v>
          </cell>
          <cell r="F952" t="str">
            <v>SPBU</v>
          </cell>
          <cell r="G952" t="str">
            <v>030</v>
          </cell>
          <cell r="H952" t="str">
            <v>ITB</v>
          </cell>
          <cell r="I952" t="str">
            <v>Accessories</v>
          </cell>
          <cell r="J952" t="str">
            <v>Q Phone Accessories</v>
          </cell>
          <cell r="K952" t="str">
            <v>2612</v>
          </cell>
          <cell r="L952" t="str">
            <v>Q Accessories</v>
          </cell>
          <cell r="M952" t="str">
            <v>44171</v>
          </cell>
          <cell r="N952" t="str">
            <v>41100</v>
          </cell>
          <cell r="O952" t="str">
            <v>SP703010</v>
          </cell>
          <cell r="P952">
            <v>36065</v>
          </cell>
          <cell r="Q952" t="str">
            <v>Frontier Cellular</v>
          </cell>
          <cell r="R952" t="str">
            <v>Dist</v>
          </cell>
          <cell r="S952" t="str">
            <v>10034078</v>
          </cell>
          <cell r="T952" t="str">
            <v>65-47169-1</v>
          </cell>
          <cell r="U952" t="str">
            <v>TXLCC0201, Q, BELT CLIP ACCESSORY(BOXED)</v>
          </cell>
          <cell r="V952" t="str">
            <v>REG</v>
          </cell>
          <cell r="W952" t="str">
            <v>34328</v>
          </cell>
          <cell r="X952" t="str">
            <v>Frontier Cellular</v>
          </cell>
          <cell r="Y952" t="str">
            <v>Frontier Cellular</v>
          </cell>
          <cell r="Z952" t="str">
            <v>USA</v>
          </cell>
          <cell r="AA952" t="str">
            <v>SYRA31146</v>
          </cell>
          <cell r="AB952" t="str">
            <v>Dist</v>
          </cell>
          <cell r="AC952" t="str">
            <v>SALE</v>
          </cell>
          <cell r="AD952" t="str">
            <v xml:space="preserve"> </v>
          </cell>
          <cell r="AE952" t="str">
            <v xml:space="preserve"> </v>
          </cell>
          <cell r="AF952" t="str">
            <v xml:space="preserve"> </v>
          </cell>
          <cell r="AG952" t="str">
            <v xml:space="preserve"> </v>
          </cell>
          <cell r="AH952">
            <v>200</v>
          </cell>
          <cell r="AI952">
            <v>1400</v>
          </cell>
          <cell r="AJ952">
            <v>518.16</v>
          </cell>
          <cell r="AK952">
            <v>0</v>
          </cell>
          <cell r="AL952">
            <v>7</v>
          </cell>
          <cell r="AM952">
            <v>0</v>
          </cell>
          <cell r="AN952">
            <v>2.59</v>
          </cell>
          <cell r="AO952">
            <v>881.84</v>
          </cell>
          <cell r="AP952">
            <v>1400</v>
          </cell>
        </row>
        <row r="953">
          <cell r="A953">
            <v>1998</v>
          </cell>
          <cell r="B953">
            <v>4</v>
          </cell>
          <cell r="C953">
            <v>12</v>
          </cell>
          <cell r="D953">
            <v>36059</v>
          </cell>
          <cell r="E953" t="str">
            <v>SPBU</v>
          </cell>
          <cell r="F953" t="str">
            <v>SPBU</v>
          </cell>
          <cell r="G953" t="str">
            <v>030</v>
          </cell>
          <cell r="H953" t="str">
            <v>ITB</v>
          </cell>
          <cell r="I953" t="str">
            <v>Other</v>
          </cell>
          <cell r="J953" t="str">
            <v>Other Products</v>
          </cell>
          <cell r="K953" t="str">
            <v>2710</v>
          </cell>
          <cell r="L953" t="str">
            <v>Support Tools</v>
          </cell>
          <cell r="M953" t="str">
            <v>44171</v>
          </cell>
          <cell r="N953" t="str">
            <v>41100</v>
          </cell>
          <cell r="O953" t="str">
            <v>SP703956</v>
          </cell>
          <cell r="P953">
            <v>36059</v>
          </cell>
          <cell r="Q953" t="str">
            <v>Frontier Cellular</v>
          </cell>
          <cell r="R953" t="str">
            <v>Dist</v>
          </cell>
          <cell r="S953" t="str">
            <v>10032905</v>
          </cell>
          <cell r="T953" t="str">
            <v>62-60152-6</v>
          </cell>
          <cell r="U953" t="str">
            <v>TSPST0001, PST-1, KIT,S/W UPGRADE,VER 12.50</v>
          </cell>
          <cell r="V953" t="str">
            <v>REG</v>
          </cell>
          <cell r="W953" t="str">
            <v>QSC41052</v>
          </cell>
          <cell r="X953" t="str">
            <v>Frontier Cellular</v>
          </cell>
          <cell r="Y953" t="str">
            <v>Frontier Cellular</v>
          </cell>
          <cell r="Z953" t="str">
            <v>USA</v>
          </cell>
          <cell r="AA953" t="str">
            <v>SOFTWARE UPGRADE QSC-D</v>
          </cell>
          <cell r="AB953" t="str">
            <v>Dist</v>
          </cell>
          <cell r="AC953" t="str">
            <v>SALE</v>
          </cell>
          <cell r="AD953" t="str">
            <v xml:space="preserve"> </v>
          </cell>
          <cell r="AE953" t="str">
            <v xml:space="preserve"> </v>
          </cell>
          <cell r="AF953" t="str">
            <v xml:space="preserve"> </v>
          </cell>
          <cell r="AG953" t="str">
            <v xml:space="preserve"> </v>
          </cell>
          <cell r="AH953">
            <v>1</v>
          </cell>
          <cell r="AI953">
            <v>0</v>
          </cell>
          <cell r="AJ953">
            <v>5.39</v>
          </cell>
          <cell r="AK953">
            <v>0</v>
          </cell>
          <cell r="AL953">
            <v>0</v>
          </cell>
          <cell r="AM953">
            <v>0</v>
          </cell>
          <cell r="AN953">
            <v>5.39</v>
          </cell>
          <cell r="AO953">
            <v>-5.39</v>
          </cell>
          <cell r="AP953">
            <v>0</v>
          </cell>
        </row>
        <row r="954">
          <cell r="A954">
            <v>1998</v>
          </cell>
          <cell r="B954">
            <v>4</v>
          </cell>
          <cell r="C954">
            <v>12</v>
          </cell>
          <cell r="D954">
            <v>36059</v>
          </cell>
          <cell r="E954" t="str">
            <v>SPBU</v>
          </cell>
          <cell r="F954" t="str">
            <v>SPBU</v>
          </cell>
          <cell r="G954" t="str">
            <v>030</v>
          </cell>
          <cell r="H954" t="str">
            <v>ITB</v>
          </cell>
          <cell r="I954" t="str">
            <v>Other</v>
          </cell>
          <cell r="J954" t="str">
            <v>Other Products</v>
          </cell>
          <cell r="K954" t="str">
            <v>2710</v>
          </cell>
          <cell r="L954" t="str">
            <v>Support Tools</v>
          </cell>
          <cell r="M954" t="str">
            <v>44171</v>
          </cell>
          <cell r="N954" t="str">
            <v>41100</v>
          </cell>
          <cell r="O954" t="str">
            <v>SP703969</v>
          </cell>
          <cell r="P954">
            <v>36059</v>
          </cell>
          <cell r="Q954" t="str">
            <v>Frontier Cellular</v>
          </cell>
          <cell r="R954" t="str">
            <v>Dist</v>
          </cell>
          <cell r="S954" t="str">
            <v>10032791</v>
          </cell>
          <cell r="T954" t="str">
            <v>62-60152-6</v>
          </cell>
          <cell r="U954" t="str">
            <v>TSPST0001, PST-1, KIT,S/W UPGRADE,VER 12.50</v>
          </cell>
          <cell r="V954" t="str">
            <v>REG</v>
          </cell>
          <cell r="W954" t="str">
            <v>QSC41027</v>
          </cell>
          <cell r="X954" t="str">
            <v>Frontier Cellular</v>
          </cell>
          <cell r="Y954" t="str">
            <v>Frontier Cellular</v>
          </cell>
          <cell r="Z954" t="str">
            <v>USA</v>
          </cell>
          <cell r="AA954" t="str">
            <v>SOFTWARE UPGRADE QSC-D</v>
          </cell>
          <cell r="AB954" t="str">
            <v>Dist</v>
          </cell>
          <cell r="AC954" t="str">
            <v>SALE</v>
          </cell>
          <cell r="AD954" t="str">
            <v xml:space="preserve"> </v>
          </cell>
          <cell r="AE954" t="str">
            <v xml:space="preserve"> </v>
          </cell>
          <cell r="AF954" t="str">
            <v xml:space="preserve"> </v>
          </cell>
          <cell r="AG954" t="str">
            <v xml:space="preserve"> </v>
          </cell>
          <cell r="AH954">
            <v>1</v>
          </cell>
          <cell r="AI954">
            <v>0</v>
          </cell>
          <cell r="AJ954">
            <v>5.39</v>
          </cell>
          <cell r="AK954">
            <v>0</v>
          </cell>
          <cell r="AL954">
            <v>0</v>
          </cell>
          <cell r="AM954">
            <v>0</v>
          </cell>
          <cell r="AN954">
            <v>5.39</v>
          </cell>
          <cell r="AO954">
            <v>-5.39</v>
          </cell>
          <cell r="AP954">
            <v>0</v>
          </cell>
        </row>
        <row r="955">
          <cell r="A955">
            <v>1998</v>
          </cell>
          <cell r="B955">
            <v>4</v>
          </cell>
          <cell r="C955">
            <v>12</v>
          </cell>
          <cell r="D955">
            <v>36059</v>
          </cell>
          <cell r="E955" t="str">
            <v>SPBU</v>
          </cell>
          <cell r="F955" t="str">
            <v>SPBU</v>
          </cell>
          <cell r="G955" t="str">
            <v>030</v>
          </cell>
          <cell r="H955" t="str">
            <v>ITB</v>
          </cell>
          <cell r="I955" t="str">
            <v>Other</v>
          </cell>
          <cell r="J955" t="str">
            <v>Other Products</v>
          </cell>
          <cell r="K955" t="str">
            <v>2710</v>
          </cell>
          <cell r="L955" t="str">
            <v>Support Tools</v>
          </cell>
          <cell r="M955" t="str">
            <v>44171</v>
          </cell>
          <cell r="N955" t="str">
            <v>41100</v>
          </cell>
          <cell r="O955" t="str">
            <v>SP703972</v>
          </cell>
          <cell r="P955">
            <v>36059</v>
          </cell>
          <cell r="Q955" t="str">
            <v>Frontier Cellular</v>
          </cell>
          <cell r="R955" t="str">
            <v>Dist</v>
          </cell>
          <cell r="S955" t="str">
            <v>10032870</v>
          </cell>
          <cell r="T955" t="str">
            <v>62-60152-6</v>
          </cell>
          <cell r="U955" t="str">
            <v>TSPST0001, PST-1, KIT,S/W UPGRADE,VER 12.50</v>
          </cell>
          <cell r="V955" t="str">
            <v>REG</v>
          </cell>
          <cell r="W955" t="str">
            <v>QSC41053</v>
          </cell>
          <cell r="X955" t="str">
            <v>Frontier Cellular</v>
          </cell>
          <cell r="Y955" t="str">
            <v>Frontier Cellular</v>
          </cell>
          <cell r="Z955" t="str">
            <v>USA</v>
          </cell>
          <cell r="AA955" t="str">
            <v>SOFTWARE UPGRADE QSC-D</v>
          </cell>
          <cell r="AB955" t="str">
            <v>Dist</v>
          </cell>
          <cell r="AC955" t="str">
            <v>SALE</v>
          </cell>
          <cell r="AD955" t="str">
            <v xml:space="preserve"> </v>
          </cell>
          <cell r="AE955" t="str">
            <v xml:space="preserve"> </v>
          </cell>
          <cell r="AF955" t="str">
            <v xml:space="preserve"> </v>
          </cell>
          <cell r="AG955" t="str">
            <v xml:space="preserve"> </v>
          </cell>
          <cell r="AH955">
            <v>1</v>
          </cell>
          <cell r="AI955">
            <v>0</v>
          </cell>
          <cell r="AJ955">
            <v>5.39</v>
          </cell>
          <cell r="AK955">
            <v>0</v>
          </cell>
          <cell r="AL955">
            <v>0</v>
          </cell>
          <cell r="AM955">
            <v>0</v>
          </cell>
          <cell r="AN955">
            <v>5.39</v>
          </cell>
          <cell r="AO955">
            <v>-5.39</v>
          </cell>
          <cell r="AP955">
            <v>0</v>
          </cell>
        </row>
        <row r="956">
          <cell r="A956">
            <v>1998</v>
          </cell>
          <cell r="B956">
            <v>4</v>
          </cell>
          <cell r="C956">
            <v>12</v>
          </cell>
          <cell r="D956">
            <v>36059</v>
          </cell>
          <cell r="E956" t="str">
            <v>SPBU</v>
          </cell>
          <cell r="F956" t="str">
            <v>SPBU</v>
          </cell>
          <cell r="G956" t="str">
            <v>030</v>
          </cell>
          <cell r="H956" t="str">
            <v>ITB</v>
          </cell>
          <cell r="I956" t="str">
            <v>Other</v>
          </cell>
          <cell r="J956" t="str">
            <v>Other Products</v>
          </cell>
          <cell r="K956" t="str">
            <v>2710</v>
          </cell>
          <cell r="L956" t="str">
            <v>Support Tools</v>
          </cell>
          <cell r="M956" t="str">
            <v>44171</v>
          </cell>
          <cell r="N956" t="str">
            <v>41100</v>
          </cell>
          <cell r="O956" t="str">
            <v>SP703974</v>
          </cell>
          <cell r="P956">
            <v>36059</v>
          </cell>
          <cell r="Q956" t="str">
            <v>Frontier Cellular</v>
          </cell>
          <cell r="R956" t="str">
            <v>Dist</v>
          </cell>
          <cell r="S956" t="str">
            <v>10032917</v>
          </cell>
          <cell r="T956" t="str">
            <v>62-60152-6</v>
          </cell>
          <cell r="U956" t="str">
            <v>TSPST0001, PST-1, KIT,S/W UPGRADE,VER 12.50</v>
          </cell>
          <cell r="V956" t="str">
            <v>REG</v>
          </cell>
          <cell r="W956" t="str">
            <v>QSC41030</v>
          </cell>
          <cell r="X956" t="str">
            <v>Frontier Cellular</v>
          </cell>
          <cell r="Y956" t="str">
            <v>Frontier Cellular</v>
          </cell>
          <cell r="Z956" t="str">
            <v>USA</v>
          </cell>
          <cell r="AA956" t="str">
            <v>SOFTWARE UPGRADE QSC-D</v>
          </cell>
          <cell r="AB956" t="str">
            <v>Dist</v>
          </cell>
          <cell r="AC956" t="str">
            <v>SALE</v>
          </cell>
          <cell r="AD956" t="str">
            <v xml:space="preserve"> </v>
          </cell>
          <cell r="AE956" t="str">
            <v xml:space="preserve"> </v>
          </cell>
          <cell r="AF956" t="str">
            <v xml:space="preserve"> </v>
          </cell>
          <cell r="AG956" t="str">
            <v xml:space="preserve"> </v>
          </cell>
          <cell r="AH956">
            <v>1</v>
          </cell>
          <cell r="AI956">
            <v>0</v>
          </cell>
          <cell r="AJ956">
            <v>5.39</v>
          </cell>
          <cell r="AK956">
            <v>0</v>
          </cell>
          <cell r="AL956">
            <v>0</v>
          </cell>
          <cell r="AM956">
            <v>0</v>
          </cell>
          <cell r="AN956">
            <v>5.39</v>
          </cell>
          <cell r="AO956">
            <v>-5.39</v>
          </cell>
          <cell r="AP956">
            <v>0</v>
          </cell>
        </row>
        <row r="957">
          <cell r="A957">
            <v>1998</v>
          </cell>
          <cell r="B957">
            <v>4</v>
          </cell>
          <cell r="C957">
            <v>12</v>
          </cell>
          <cell r="D957">
            <v>36059</v>
          </cell>
          <cell r="E957" t="str">
            <v>SPBU</v>
          </cell>
          <cell r="F957" t="str">
            <v>SPBU</v>
          </cell>
          <cell r="G957" t="str">
            <v>030</v>
          </cell>
          <cell r="H957" t="str">
            <v>ITB</v>
          </cell>
          <cell r="I957" t="str">
            <v>Other</v>
          </cell>
          <cell r="J957" t="str">
            <v>Other Products</v>
          </cell>
          <cell r="K957" t="str">
            <v>2710</v>
          </cell>
          <cell r="L957" t="str">
            <v>Support Tools</v>
          </cell>
          <cell r="M957" t="str">
            <v>44171</v>
          </cell>
          <cell r="N957" t="str">
            <v>41100</v>
          </cell>
          <cell r="O957" t="str">
            <v>SP703975</v>
          </cell>
          <cell r="P957">
            <v>36059</v>
          </cell>
          <cell r="Q957" t="str">
            <v>Frontier Cellular</v>
          </cell>
          <cell r="R957" t="str">
            <v>Dist</v>
          </cell>
          <cell r="S957" t="str">
            <v>10032871</v>
          </cell>
          <cell r="T957" t="str">
            <v>62-60152-6</v>
          </cell>
          <cell r="U957" t="str">
            <v>TSPST0001, PST-1, KIT,S/W UPGRADE,VER 12.50</v>
          </cell>
          <cell r="V957" t="str">
            <v>REG</v>
          </cell>
          <cell r="W957" t="str">
            <v>QSC41055</v>
          </cell>
          <cell r="X957" t="str">
            <v>Frontier Cellular</v>
          </cell>
          <cell r="Y957" t="str">
            <v>Frontier Cellular</v>
          </cell>
          <cell r="Z957" t="str">
            <v>USA</v>
          </cell>
          <cell r="AA957" t="str">
            <v>SOFTWARE UPGRADE QSC-D</v>
          </cell>
          <cell r="AB957" t="str">
            <v>Dist</v>
          </cell>
          <cell r="AC957" t="str">
            <v>SALE</v>
          </cell>
          <cell r="AD957" t="str">
            <v xml:space="preserve"> </v>
          </cell>
          <cell r="AE957" t="str">
            <v xml:space="preserve"> </v>
          </cell>
          <cell r="AF957" t="str">
            <v xml:space="preserve"> </v>
          </cell>
          <cell r="AG957" t="str">
            <v xml:space="preserve"> </v>
          </cell>
          <cell r="AH957">
            <v>1</v>
          </cell>
          <cell r="AI957">
            <v>0</v>
          </cell>
          <cell r="AJ957">
            <v>5.39</v>
          </cell>
          <cell r="AK957">
            <v>0</v>
          </cell>
          <cell r="AL957">
            <v>0</v>
          </cell>
          <cell r="AM957">
            <v>0</v>
          </cell>
          <cell r="AN957">
            <v>5.39</v>
          </cell>
          <cell r="AO957">
            <v>-5.39</v>
          </cell>
          <cell r="AP957">
            <v>0</v>
          </cell>
        </row>
        <row r="958">
          <cell r="A958">
            <v>1998</v>
          </cell>
          <cell r="B958">
            <v>4</v>
          </cell>
          <cell r="C958">
            <v>12</v>
          </cell>
          <cell r="D958">
            <v>36059</v>
          </cell>
          <cell r="E958" t="str">
            <v>SPBU</v>
          </cell>
          <cell r="F958" t="str">
            <v>SPBU</v>
          </cell>
          <cell r="G958" t="str">
            <v>030</v>
          </cell>
          <cell r="H958" t="str">
            <v>ITB</v>
          </cell>
          <cell r="I958" t="str">
            <v>Other</v>
          </cell>
          <cell r="J958" t="str">
            <v>Other Products</v>
          </cell>
          <cell r="K958" t="str">
            <v>2710</v>
          </cell>
          <cell r="L958" t="str">
            <v>Support Tools</v>
          </cell>
          <cell r="M958" t="str">
            <v>44171</v>
          </cell>
          <cell r="N958" t="str">
            <v>41100</v>
          </cell>
          <cell r="O958" t="str">
            <v>SP703976</v>
          </cell>
          <cell r="P958">
            <v>36059</v>
          </cell>
          <cell r="Q958" t="str">
            <v>Frontier Cellular</v>
          </cell>
          <cell r="R958" t="str">
            <v>Dist</v>
          </cell>
          <cell r="S958" t="str">
            <v>10032872</v>
          </cell>
          <cell r="T958" t="str">
            <v>62-60152-6</v>
          </cell>
          <cell r="U958" t="str">
            <v>TSPST0001, PST-1, KIT,S/W UPGRADE,VER 12.50</v>
          </cell>
          <cell r="V958" t="str">
            <v>REG</v>
          </cell>
          <cell r="W958" t="str">
            <v>QSC41056</v>
          </cell>
          <cell r="X958" t="str">
            <v>Frontier Cellular</v>
          </cell>
          <cell r="Y958" t="str">
            <v>Frontier Cellular</v>
          </cell>
          <cell r="Z958" t="str">
            <v>USA</v>
          </cell>
          <cell r="AA958" t="str">
            <v>SOFTWARE UPGRADE QSC-D</v>
          </cell>
          <cell r="AB958" t="str">
            <v>Dist</v>
          </cell>
          <cell r="AC958" t="str">
            <v>SALE</v>
          </cell>
          <cell r="AD958" t="str">
            <v xml:space="preserve"> </v>
          </cell>
          <cell r="AE958" t="str">
            <v xml:space="preserve"> </v>
          </cell>
          <cell r="AF958" t="str">
            <v xml:space="preserve"> </v>
          </cell>
          <cell r="AG958" t="str">
            <v xml:space="preserve"> </v>
          </cell>
          <cell r="AH958">
            <v>1</v>
          </cell>
          <cell r="AI958">
            <v>0</v>
          </cell>
          <cell r="AJ958">
            <v>5.39</v>
          </cell>
          <cell r="AK958">
            <v>0</v>
          </cell>
          <cell r="AL958">
            <v>0</v>
          </cell>
          <cell r="AM958">
            <v>0</v>
          </cell>
          <cell r="AN958">
            <v>5.39</v>
          </cell>
          <cell r="AO958">
            <v>-5.39</v>
          </cell>
          <cell r="AP958">
            <v>0</v>
          </cell>
        </row>
        <row r="959">
          <cell r="A959">
            <v>1998</v>
          </cell>
          <cell r="B959">
            <v>4</v>
          </cell>
          <cell r="C959">
            <v>12</v>
          </cell>
          <cell r="D959">
            <v>36059</v>
          </cell>
          <cell r="E959" t="str">
            <v>SPBU</v>
          </cell>
          <cell r="F959" t="str">
            <v>SPBU</v>
          </cell>
          <cell r="G959" t="str">
            <v>030</v>
          </cell>
          <cell r="H959" t="str">
            <v>ITB</v>
          </cell>
          <cell r="I959" t="str">
            <v>Other</v>
          </cell>
          <cell r="J959" t="str">
            <v>Other Products</v>
          </cell>
          <cell r="K959" t="str">
            <v>2710</v>
          </cell>
          <cell r="L959" t="str">
            <v>Support Tools</v>
          </cell>
          <cell r="M959" t="str">
            <v>44171</v>
          </cell>
          <cell r="N959" t="str">
            <v>41100</v>
          </cell>
          <cell r="O959" t="str">
            <v>SP703979</v>
          </cell>
          <cell r="P959">
            <v>36059</v>
          </cell>
          <cell r="Q959" t="str">
            <v>Frontier Cellular</v>
          </cell>
          <cell r="R959" t="str">
            <v>Dist</v>
          </cell>
          <cell r="S959" t="str">
            <v>10032781</v>
          </cell>
          <cell r="T959" t="str">
            <v>62-60152-6</v>
          </cell>
          <cell r="U959" t="str">
            <v>TSPST0001, PST-1, KIT,S/W UPGRADE,VER 12.50</v>
          </cell>
          <cell r="V959" t="str">
            <v>REG</v>
          </cell>
          <cell r="W959" t="str">
            <v>QSC41089</v>
          </cell>
          <cell r="X959" t="str">
            <v>Frontier Cellular</v>
          </cell>
          <cell r="Y959" t="str">
            <v>Frontier Cellular</v>
          </cell>
          <cell r="Z959" t="str">
            <v>USA</v>
          </cell>
          <cell r="AA959" t="str">
            <v>SOFTWARE UPGRADE QSC-D</v>
          </cell>
          <cell r="AB959" t="str">
            <v>Dist</v>
          </cell>
          <cell r="AC959" t="str">
            <v>SALE</v>
          </cell>
          <cell r="AD959" t="str">
            <v xml:space="preserve"> </v>
          </cell>
          <cell r="AE959" t="str">
            <v xml:space="preserve"> </v>
          </cell>
          <cell r="AF959" t="str">
            <v xml:space="preserve"> </v>
          </cell>
          <cell r="AG959" t="str">
            <v xml:space="preserve"> </v>
          </cell>
          <cell r="AH959">
            <v>1</v>
          </cell>
          <cell r="AI959">
            <v>0</v>
          </cell>
          <cell r="AJ959">
            <v>5.39</v>
          </cell>
          <cell r="AK959">
            <v>0</v>
          </cell>
          <cell r="AL959">
            <v>0</v>
          </cell>
          <cell r="AM959">
            <v>0</v>
          </cell>
          <cell r="AN959">
            <v>5.39</v>
          </cell>
          <cell r="AO959">
            <v>-5.39</v>
          </cell>
          <cell r="AP959">
            <v>0</v>
          </cell>
        </row>
        <row r="960">
          <cell r="A960">
            <v>1998</v>
          </cell>
          <cell r="B960">
            <v>4</v>
          </cell>
          <cell r="C960">
            <v>12</v>
          </cell>
          <cell r="D960">
            <v>36059</v>
          </cell>
          <cell r="E960" t="str">
            <v>SPBU</v>
          </cell>
          <cell r="F960" t="str">
            <v>SPBU</v>
          </cell>
          <cell r="G960" t="str">
            <v>030</v>
          </cell>
          <cell r="H960" t="str">
            <v>ITB</v>
          </cell>
          <cell r="I960" t="str">
            <v>Other</v>
          </cell>
          <cell r="J960" t="str">
            <v>Other Products</v>
          </cell>
          <cell r="K960" t="str">
            <v>2710</v>
          </cell>
          <cell r="L960" t="str">
            <v>Support Tools</v>
          </cell>
          <cell r="M960" t="str">
            <v>44171</v>
          </cell>
          <cell r="N960" t="str">
            <v>41100</v>
          </cell>
          <cell r="O960" t="str">
            <v>SP703981</v>
          </cell>
          <cell r="P960">
            <v>36059</v>
          </cell>
          <cell r="Q960" t="str">
            <v>Frontier Cellular</v>
          </cell>
          <cell r="R960" t="str">
            <v>Dist</v>
          </cell>
          <cell r="S960" t="str">
            <v>10032875</v>
          </cell>
          <cell r="T960" t="str">
            <v>62-60152-6</v>
          </cell>
          <cell r="U960" t="str">
            <v>TSPST0001, PST-1, KIT,S/W UPGRADE,VER 12.50</v>
          </cell>
          <cell r="V960" t="str">
            <v>REG</v>
          </cell>
          <cell r="W960" t="str">
            <v>QSC41058</v>
          </cell>
          <cell r="X960" t="str">
            <v>Frontier Cellular</v>
          </cell>
          <cell r="Y960" t="str">
            <v>Frontier Cellular</v>
          </cell>
          <cell r="Z960" t="str">
            <v>USA</v>
          </cell>
          <cell r="AA960" t="str">
            <v>SOFTWARE UPGRADE QSC-D</v>
          </cell>
          <cell r="AB960" t="str">
            <v>Dist</v>
          </cell>
          <cell r="AC960" t="str">
            <v>SALE</v>
          </cell>
          <cell r="AD960" t="str">
            <v xml:space="preserve"> </v>
          </cell>
          <cell r="AE960" t="str">
            <v xml:space="preserve"> </v>
          </cell>
          <cell r="AF960" t="str">
            <v xml:space="preserve"> </v>
          </cell>
          <cell r="AG960" t="str">
            <v xml:space="preserve"> </v>
          </cell>
          <cell r="AH960">
            <v>1</v>
          </cell>
          <cell r="AI960">
            <v>0</v>
          </cell>
          <cell r="AJ960">
            <v>5.39</v>
          </cell>
          <cell r="AK960">
            <v>0</v>
          </cell>
          <cell r="AL960">
            <v>0</v>
          </cell>
          <cell r="AM960">
            <v>0</v>
          </cell>
          <cell r="AN960">
            <v>5.39</v>
          </cell>
          <cell r="AO960">
            <v>-5.39</v>
          </cell>
          <cell r="AP960">
            <v>0</v>
          </cell>
        </row>
        <row r="961">
          <cell r="A961">
            <v>1998</v>
          </cell>
          <cell r="B961">
            <v>4</v>
          </cell>
          <cell r="C961">
            <v>12</v>
          </cell>
          <cell r="D961">
            <v>36059</v>
          </cell>
          <cell r="E961" t="str">
            <v>SPBU</v>
          </cell>
          <cell r="F961" t="str">
            <v>SPBU</v>
          </cell>
          <cell r="G961" t="str">
            <v>030</v>
          </cell>
          <cell r="H961" t="str">
            <v>ITB</v>
          </cell>
          <cell r="I961" t="str">
            <v>Other</v>
          </cell>
          <cell r="J961" t="str">
            <v>Other Products</v>
          </cell>
          <cell r="K961" t="str">
            <v>2710</v>
          </cell>
          <cell r="L961" t="str">
            <v>Support Tools</v>
          </cell>
          <cell r="M961" t="str">
            <v>44171</v>
          </cell>
          <cell r="N961" t="str">
            <v>41100</v>
          </cell>
          <cell r="O961" t="str">
            <v>SP703982</v>
          </cell>
          <cell r="P961">
            <v>36059</v>
          </cell>
          <cell r="Q961" t="str">
            <v>Frontier Cellular</v>
          </cell>
          <cell r="R961" t="str">
            <v>Dist</v>
          </cell>
          <cell r="S961" t="str">
            <v>10032874</v>
          </cell>
          <cell r="T961" t="str">
            <v>62-60152-6</v>
          </cell>
          <cell r="U961" t="str">
            <v>TSPST0001, PST-1, KIT,S/W UPGRADE,VER 12.50</v>
          </cell>
          <cell r="V961" t="str">
            <v>REG</v>
          </cell>
          <cell r="W961" t="str">
            <v>QSC41057</v>
          </cell>
          <cell r="X961" t="str">
            <v>Frontier Cellular</v>
          </cell>
          <cell r="Y961" t="str">
            <v>Frontier Cellular</v>
          </cell>
          <cell r="Z961" t="str">
            <v>USA</v>
          </cell>
          <cell r="AA961" t="str">
            <v>SOFTWARE UPGRADE QSC-D</v>
          </cell>
          <cell r="AB961" t="str">
            <v>Dist</v>
          </cell>
          <cell r="AC961" t="str">
            <v>SALE</v>
          </cell>
          <cell r="AD961" t="str">
            <v xml:space="preserve"> </v>
          </cell>
          <cell r="AE961" t="str">
            <v xml:space="preserve"> </v>
          </cell>
          <cell r="AF961" t="str">
            <v xml:space="preserve"> </v>
          </cell>
          <cell r="AG961" t="str">
            <v xml:space="preserve"> </v>
          </cell>
          <cell r="AH961">
            <v>1</v>
          </cell>
          <cell r="AI961">
            <v>0</v>
          </cell>
          <cell r="AJ961">
            <v>5.39</v>
          </cell>
          <cell r="AK961">
            <v>0</v>
          </cell>
          <cell r="AL961">
            <v>0</v>
          </cell>
          <cell r="AM961">
            <v>0</v>
          </cell>
          <cell r="AN961">
            <v>5.39</v>
          </cell>
          <cell r="AO961">
            <v>-5.39</v>
          </cell>
          <cell r="AP961">
            <v>0</v>
          </cell>
        </row>
        <row r="962">
          <cell r="A962">
            <v>1998</v>
          </cell>
          <cell r="B962">
            <v>4</v>
          </cell>
          <cell r="C962">
            <v>12</v>
          </cell>
          <cell r="D962">
            <v>36059</v>
          </cell>
          <cell r="E962" t="str">
            <v>SPBU</v>
          </cell>
          <cell r="F962" t="str">
            <v>SPBU</v>
          </cell>
          <cell r="G962" t="str">
            <v>030</v>
          </cell>
          <cell r="H962" t="str">
            <v>ITB</v>
          </cell>
          <cell r="I962" t="str">
            <v>Other</v>
          </cell>
          <cell r="J962" t="str">
            <v>Other Products</v>
          </cell>
          <cell r="K962" t="str">
            <v>2710</v>
          </cell>
          <cell r="L962" t="str">
            <v>Support Tools</v>
          </cell>
          <cell r="M962" t="str">
            <v>44171</v>
          </cell>
          <cell r="N962" t="str">
            <v>41100</v>
          </cell>
          <cell r="O962" t="str">
            <v>SP703983</v>
          </cell>
          <cell r="P962">
            <v>36059</v>
          </cell>
          <cell r="Q962" t="str">
            <v>Frontier Cellular</v>
          </cell>
          <cell r="R962" t="str">
            <v>Dist</v>
          </cell>
          <cell r="S962" t="str">
            <v>10032876</v>
          </cell>
          <cell r="T962" t="str">
            <v>62-60152-6</v>
          </cell>
          <cell r="U962" t="str">
            <v>TSPST0001, PST-1, KIT,S/W UPGRADE,VER 12.50</v>
          </cell>
          <cell r="V962" t="str">
            <v>REG</v>
          </cell>
          <cell r="W962" t="str">
            <v>QSC41059</v>
          </cell>
          <cell r="X962" t="str">
            <v>Frontier Cellular</v>
          </cell>
          <cell r="Y962" t="str">
            <v>Frontier Cellular</v>
          </cell>
          <cell r="Z962" t="str">
            <v>USA</v>
          </cell>
          <cell r="AA962" t="str">
            <v>SOFTWARE UPGRADE QSC-D</v>
          </cell>
          <cell r="AB962" t="str">
            <v>Dist</v>
          </cell>
          <cell r="AC962" t="str">
            <v>SALE</v>
          </cell>
          <cell r="AD962" t="str">
            <v xml:space="preserve"> </v>
          </cell>
          <cell r="AE962" t="str">
            <v xml:space="preserve"> </v>
          </cell>
          <cell r="AF962" t="str">
            <v xml:space="preserve"> </v>
          </cell>
          <cell r="AG962" t="str">
            <v xml:space="preserve"> </v>
          </cell>
          <cell r="AH962">
            <v>1</v>
          </cell>
          <cell r="AI962">
            <v>0</v>
          </cell>
          <cell r="AJ962">
            <v>5.39</v>
          </cell>
          <cell r="AK962">
            <v>0</v>
          </cell>
          <cell r="AL962">
            <v>0</v>
          </cell>
          <cell r="AM962">
            <v>0</v>
          </cell>
          <cell r="AN962">
            <v>5.39</v>
          </cell>
          <cell r="AO962">
            <v>-5.39</v>
          </cell>
          <cell r="AP962">
            <v>0</v>
          </cell>
        </row>
        <row r="963">
          <cell r="A963">
            <v>1998</v>
          </cell>
          <cell r="B963">
            <v>4</v>
          </cell>
          <cell r="C963">
            <v>12</v>
          </cell>
          <cell r="D963">
            <v>36059</v>
          </cell>
          <cell r="E963" t="str">
            <v>SPBU</v>
          </cell>
          <cell r="F963" t="str">
            <v>SPBU</v>
          </cell>
          <cell r="G963" t="str">
            <v>030</v>
          </cell>
          <cell r="H963" t="str">
            <v>ITB</v>
          </cell>
          <cell r="I963" t="str">
            <v>Other</v>
          </cell>
          <cell r="J963" t="str">
            <v>Other Products</v>
          </cell>
          <cell r="K963" t="str">
            <v>2710</v>
          </cell>
          <cell r="L963" t="str">
            <v>Support Tools</v>
          </cell>
          <cell r="M963" t="str">
            <v>44171</v>
          </cell>
          <cell r="N963" t="str">
            <v>41100</v>
          </cell>
          <cell r="O963" t="str">
            <v>SP703984</v>
          </cell>
          <cell r="P963">
            <v>36059</v>
          </cell>
          <cell r="Q963" t="str">
            <v>Frontier Cellular</v>
          </cell>
          <cell r="R963" t="str">
            <v>Dist</v>
          </cell>
          <cell r="S963" t="str">
            <v>10032877</v>
          </cell>
          <cell r="T963" t="str">
            <v>62-60152-6</v>
          </cell>
          <cell r="U963" t="str">
            <v>TSPST0001, PST-1, KIT,S/W UPGRADE,VER 12.50</v>
          </cell>
          <cell r="V963" t="str">
            <v>REG</v>
          </cell>
          <cell r="W963" t="str">
            <v>QSC41060</v>
          </cell>
          <cell r="X963" t="str">
            <v>Frontier Cellular</v>
          </cell>
          <cell r="Y963" t="str">
            <v>Frontier Cellular</v>
          </cell>
          <cell r="Z963" t="str">
            <v>USA</v>
          </cell>
          <cell r="AA963" t="str">
            <v>SOFTWARE UPGRADE QSC-D</v>
          </cell>
          <cell r="AB963" t="str">
            <v>Dist</v>
          </cell>
          <cell r="AC963" t="str">
            <v>SALE</v>
          </cell>
          <cell r="AD963" t="str">
            <v xml:space="preserve"> </v>
          </cell>
          <cell r="AE963" t="str">
            <v xml:space="preserve"> </v>
          </cell>
          <cell r="AF963" t="str">
            <v xml:space="preserve"> </v>
          </cell>
          <cell r="AG963" t="str">
            <v xml:space="preserve"> </v>
          </cell>
          <cell r="AH963">
            <v>1</v>
          </cell>
          <cell r="AI963">
            <v>0</v>
          </cell>
          <cell r="AJ963">
            <v>5.39</v>
          </cell>
          <cell r="AK963">
            <v>0</v>
          </cell>
          <cell r="AL963">
            <v>0</v>
          </cell>
          <cell r="AM963">
            <v>0</v>
          </cell>
          <cell r="AN963">
            <v>5.39</v>
          </cell>
          <cell r="AO963">
            <v>-5.39</v>
          </cell>
          <cell r="AP963">
            <v>0</v>
          </cell>
        </row>
        <row r="964">
          <cell r="A964">
            <v>1998</v>
          </cell>
          <cell r="B964">
            <v>4</v>
          </cell>
          <cell r="C964">
            <v>12</v>
          </cell>
          <cell r="D964">
            <v>36059</v>
          </cell>
          <cell r="E964" t="str">
            <v>SPBU</v>
          </cell>
          <cell r="F964" t="str">
            <v>SPBU</v>
          </cell>
          <cell r="G964" t="str">
            <v>030</v>
          </cell>
          <cell r="H964" t="str">
            <v>ITB</v>
          </cell>
          <cell r="I964" t="str">
            <v>Other</v>
          </cell>
          <cell r="J964" t="str">
            <v>Other Products</v>
          </cell>
          <cell r="K964" t="str">
            <v>2710</v>
          </cell>
          <cell r="L964" t="str">
            <v>Support Tools</v>
          </cell>
          <cell r="M964" t="str">
            <v>44171</v>
          </cell>
          <cell r="N964" t="str">
            <v>41100</v>
          </cell>
          <cell r="O964" t="str">
            <v>SP703985</v>
          </cell>
          <cell r="P964">
            <v>36059</v>
          </cell>
          <cell r="Q964" t="str">
            <v>Frontier Cellular</v>
          </cell>
          <cell r="R964" t="str">
            <v>Dist</v>
          </cell>
          <cell r="S964" t="str">
            <v>10032878</v>
          </cell>
          <cell r="T964" t="str">
            <v>62-60152-6</v>
          </cell>
          <cell r="U964" t="str">
            <v>TSPST0001, PST-1, KIT,S/W UPGRADE,VER 12.50</v>
          </cell>
          <cell r="V964" t="str">
            <v>REG</v>
          </cell>
          <cell r="W964" t="str">
            <v>QSC41061</v>
          </cell>
          <cell r="X964" t="str">
            <v>Frontier Cellular</v>
          </cell>
          <cell r="Y964" t="str">
            <v>Frontier Cellular</v>
          </cell>
          <cell r="Z964" t="str">
            <v>USA</v>
          </cell>
          <cell r="AA964" t="str">
            <v>SOFTWARE UPGRADE QSC-D</v>
          </cell>
          <cell r="AB964" t="str">
            <v>Dist</v>
          </cell>
          <cell r="AC964" t="str">
            <v>SALE</v>
          </cell>
          <cell r="AD964" t="str">
            <v xml:space="preserve"> </v>
          </cell>
          <cell r="AE964" t="str">
            <v xml:space="preserve"> </v>
          </cell>
          <cell r="AF964" t="str">
            <v xml:space="preserve"> </v>
          </cell>
          <cell r="AG964" t="str">
            <v xml:space="preserve"> </v>
          </cell>
          <cell r="AH964">
            <v>1</v>
          </cell>
          <cell r="AI964">
            <v>0</v>
          </cell>
          <cell r="AJ964">
            <v>5.39</v>
          </cell>
          <cell r="AK964">
            <v>0</v>
          </cell>
          <cell r="AL964">
            <v>0</v>
          </cell>
          <cell r="AM964">
            <v>0</v>
          </cell>
          <cell r="AN964">
            <v>5.39</v>
          </cell>
          <cell r="AO964">
            <v>-5.39</v>
          </cell>
          <cell r="AP964">
            <v>0</v>
          </cell>
        </row>
        <row r="965">
          <cell r="A965">
            <v>1998</v>
          </cell>
          <cell r="B965">
            <v>4</v>
          </cell>
          <cell r="C965">
            <v>12</v>
          </cell>
          <cell r="D965">
            <v>36046</v>
          </cell>
          <cell r="E965" t="str">
            <v>SPBU</v>
          </cell>
          <cell r="F965" t="str">
            <v>SPBU</v>
          </cell>
          <cell r="G965" t="str">
            <v>030</v>
          </cell>
          <cell r="H965" t="str">
            <v>ITB</v>
          </cell>
          <cell r="I965" t="str">
            <v>Other</v>
          </cell>
          <cell r="J965" t="str">
            <v>Other Products</v>
          </cell>
          <cell r="K965" t="str">
            <v>2710</v>
          </cell>
          <cell r="L965" t="str">
            <v>Support Tools</v>
          </cell>
          <cell r="M965" t="str">
            <v>44171</v>
          </cell>
          <cell r="N965" t="str">
            <v>41100</v>
          </cell>
          <cell r="O965" t="str">
            <v>SP707259</v>
          </cell>
          <cell r="P965">
            <v>36046</v>
          </cell>
          <cell r="Q965" t="str">
            <v>Frontier Cellular</v>
          </cell>
          <cell r="R965" t="str">
            <v>Dist</v>
          </cell>
          <cell r="S965" t="str">
            <v>10031040</v>
          </cell>
          <cell r="T965" t="str">
            <v>CV90-87020-2</v>
          </cell>
          <cell r="U965" t="str">
            <v>CABLE ASSY,NGP IBM DATA</v>
          </cell>
          <cell r="V965" t="str">
            <v>REG</v>
          </cell>
          <cell r="W965" t="str">
            <v>50143</v>
          </cell>
          <cell r="X965" t="str">
            <v>Frontier Cellular</v>
          </cell>
          <cell r="Y965" t="str">
            <v>Frontier Cellular</v>
          </cell>
          <cell r="Z965" t="str">
            <v>USA</v>
          </cell>
          <cell r="AA965" t="str">
            <v>ROCH13007</v>
          </cell>
          <cell r="AB965" t="str">
            <v>Dist</v>
          </cell>
          <cell r="AC965" t="str">
            <v>SALE</v>
          </cell>
          <cell r="AD965" t="str">
            <v xml:space="preserve"> </v>
          </cell>
          <cell r="AE965" t="str">
            <v xml:space="preserve"> </v>
          </cell>
          <cell r="AF965" t="str">
            <v xml:space="preserve"> </v>
          </cell>
          <cell r="AG965" t="str">
            <v xml:space="preserve"> </v>
          </cell>
          <cell r="AH965">
            <v>2</v>
          </cell>
          <cell r="AI965">
            <v>150</v>
          </cell>
          <cell r="AJ965">
            <v>44.88</v>
          </cell>
          <cell r="AK965">
            <v>0</v>
          </cell>
          <cell r="AL965">
            <v>75</v>
          </cell>
          <cell r="AM965">
            <v>0</v>
          </cell>
          <cell r="AN965">
            <v>22.44</v>
          </cell>
          <cell r="AO965">
            <v>105.12</v>
          </cell>
          <cell r="AP965">
            <v>150</v>
          </cell>
        </row>
        <row r="966">
          <cell r="A966">
            <v>1998</v>
          </cell>
          <cell r="B966">
            <v>4</v>
          </cell>
          <cell r="C966">
            <v>12</v>
          </cell>
          <cell r="D966">
            <v>36059</v>
          </cell>
          <cell r="E966" t="str">
            <v>SPBU</v>
          </cell>
          <cell r="F966" t="str">
            <v>SPBU</v>
          </cell>
          <cell r="G966" t="str">
            <v>030</v>
          </cell>
          <cell r="H966" t="str">
            <v>ITB</v>
          </cell>
          <cell r="I966" t="str">
            <v>Other</v>
          </cell>
          <cell r="J966" t="str">
            <v>Other Products</v>
          </cell>
          <cell r="K966" t="str">
            <v>2710</v>
          </cell>
          <cell r="L966" t="str">
            <v>Support Tools</v>
          </cell>
          <cell r="M966" t="str">
            <v>44171</v>
          </cell>
          <cell r="N966" t="str">
            <v>41100</v>
          </cell>
          <cell r="O966" t="str">
            <v>SP703867</v>
          </cell>
          <cell r="P966">
            <v>36059</v>
          </cell>
          <cell r="Q966" t="str">
            <v>Gencel</v>
          </cell>
          <cell r="R966" t="str">
            <v>Dist</v>
          </cell>
          <cell r="S966" t="str">
            <v>10032661</v>
          </cell>
          <cell r="T966" t="str">
            <v>62-60152-6</v>
          </cell>
          <cell r="U966" t="str">
            <v>TSPST0001, PST-1, KIT,S/W UPGRADE,VER 12.50</v>
          </cell>
          <cell r="V966" t="str">
            <v>REG</v>
          </cell>
          <cell r="W966" t="str">
            <v>38175</v>
          </cell>
          <cell r="X966" t="str">
            <v>Gencel</v>
          </cell>
          <cell r="Y966" t="str">
            <v>Gencel</v>
          </cell>
          <cell r="Z966" t="str">
            <v>CAN</v>
          </cell>
          <cell r="AA966" t="str">
            <v>SOFTWARE UPGRADE QSC-I</v>
          </cell>
          <cell r="AB966" t="str">
            <v>Dist</v>
          </cell>
          <cell r="AC966" t="str">
            <v>SALE</v>
          </cell>
          <cell r="AD966" t="str">
            <v xml:space="preserve"> </v>
          </cell>
          <cell r="AE966" t="str">
            <v xml:space="preserve"> </v>
          </cell>
          <cell r="AF966" t="str">
            <v xml:space="preserve"> </v>
          </cell>
          <cell r="AG966" t="str">
            <v xml:space="preserve"> </v>
          </cell>
          <cell r="AH966">
            <v>1</v>
          </cell>
          <cell r="AI966">
            <v>0</v>
          </cell>
          <cell r="AJ966">
            <v>5.39</v>
          </cell>
          <cell r="AK966">
            <v>0</v>
          </cell>
          <cell r="AL966">
            <v>0</v>
          </cell>
          <cell r="AM966">
            <v>0</v>
          </cell>
          <cell r="AN966">
            <v>5.39</v>
          </cell>
          <cell r="AO966">
            <v>-5.39</v>
          </cell>
          <cell r="AP966">
            <v>0</v>
          </cell>
        </row>
        <row r="967">
          <cell r="A967">
            <v>1998</v>
          </cell>
          <cell r="B967">
            <v>4</v>
          </cell>
          <cell r="C967">
            <v>12</v>
          </cell>
          <cell r="D967">
            <v>36038</v>
          </cell>
          <cell r="E967" t="str">
            <v>SPBU</v>
          </cell>
          <cell r="F967" t="str">
            <v>QRC</v>
          </cell>
          <cell r="G967" t="str">
            <v>030</v>
          </cell>
          <cell r="H967" t="str">
            <v>ITB</v>
          </cell>
          <cell r="I967" t="str">
            <v>Accessories</v>
          </cell>
          <cell r="J967" t="str">
            <v>TGP Accessories</v>
          </cell>
          <cell r="K967" t="str">
            <v>2030</v>
          </cell>
          <cell r="L967" t="str">
            <v>TGP Accessories</v>
          </cell>
          <cell r="M967" t="str">
            <v>44171</v>
          </cell>
          <cell r="N967" t="str">
            <v>41100</v>
          </cell>
          <cell r="O967" t="str">
            <v>PS218810</v>
          </cell>
          <cell r="P967">
            <v>36038</v>
          </cell>
          <cell r="Q967" t="str">
            <v>Global Cellular-Anaheim</v>
          </cell>
          <cell r="R967" t="str">
            <v>Dist</v>
          </cell>
          <cell r="S967" t="str">
            <v>10030107</v>
          </cell>
          <cell r="T967" t="str">
            <v>65-46689-4</v>
          </cell>
          <cell r="U967" t="str">
            <v>TXACA0101, KIT, TGP, AC ADAPTOR, 120V, DESIGN III</v>
          </cell>
          <cell r="V967" t="str">
            <v>REG</v>
          </cell>
          <cell r="W967" t="str">
            <v>37207</v>
          </cell>
          <cell r="X967" t="str">
            <v>Global Cellular-Anaheim</v>
          </cell>
          <cell r="Y967" t="str">
            <v>Zero Revenue Units</v>
          </cell>
          <cell r="Z967" t="str">
            <v>USA</v>
          </cell>
          <cell r="AA967" t="str">
            <v>QRC0001071</v>
          </cell>
          <cell r="AB967" t="str">
            <v>Dist</v>
          </cell>
          <cell r="AC967" t="str">
            <v>SALE</v>
          </cell>
          <cell r="AD967" t="str">
            <v>QRC0001071</v>
          </cell>
          <cell r="AE967" t="str">
            <v xml:space="preserve"> </v>
          </cell>
          <cell r="AF967" t="str">
            <v xml:space="preserve"> </v>
          </cell>
          <cell r="AG967" t="str">
            <v xml:space="preserve"> </v>
          </cell>
          <cell r="AH967">
            <v>1</v>
          </cell>
          <cell r="AI967">
            <v>0</v>
          </cell>
          <cell r="AJ967">
            <v>6.72</v>
          </cell>
          <cell r="AK967">
            <v>0</v>
          </cell>
          <cell r="AL967">
            <v>0</v>
          </cell>
          <cell r="AM967">
            <v>0</v>
          </cell>
          <cell r="AN967">
            <v>6.72</v>
          </cell>
          <cell r="AO967">
            <v>-6.72</v>
          </cell>
          <cell r="AP967">
            <v>0</v>
          </cell>
        </row>
        <row r="968">
          <cell r="A968">
            <v>1998</v>
          </cell>
          <cell r="B968">
            <v>4</v>
          </cell>
          <cell r="C968">
            <v>12</v>
          </cell>
          <cell r="D968">
            <v>36059</v>
          </cell>
          <cell r="E968" t="str">
            <v>SPBU</v>
          </cell>
          <cell r="F968" t="str">
            <v>SPBU</v>
          </cell>
          <cell r="G968" t="str">
            <v>030</v>
          </cell>
          <cell r="H968" t="str">
            <v>ITB</v>
          </cell>
          <cell r="I968" t="str">
            <v>Other</v>
          </cell>
          <cell r="J968" t="str">
            <v>Other Products</v>
          </cell>
          <cell r="K968" t="str">
            <v>2710</v>
          </cell>
          <cell r="L968" t="str">
            <v>Support Tools</v>
          </cell>
          <cell r="M968" t="str">
            <v>44171</v>
          </cell>
          <cell r="N968" t="str">
            <v>41100</v>
          </cell>
          <cell r="O968" t="str">
            <v>SP705303</v>
          </cell>
          <cell r="P968">
            <v>36059</v>
          </cell>
          <cell r="Q968" t="str">
            <v>Grayson Electronics Company</v>
          </cell>
          <cell r="R968" t="str">
            <v>Dist</v>
          </cell>
          <cell r="S968" t="str">
            <v>10032760</v>
          </cell>
          <cell r="T968" t="str">
            <v>62-60152-6</v>
          </cell>
          <cell r="U968" t="str">
            <v>TSPST0001, PST-1, KIT,S/W UPGRADE,VER 12.50</v>
          </cell>
          <cell r="V968" t="str">
            <v>REG</v>
          </cell>
          <cell r="W968" t="str">
            <v>27749</v>
          </cell>
          <cell r="X968" t="str">
            <v>Grayson Electronics Company</v>
          </cell>
          <cell r="Y968" t="str">
            <v>Grayson Electronics Company</v>
          </cell>
          <cell r="Z968" t="str">
            <v>USA</v>
          </cell>
          <cell r="AA968" t="str">
            <v>SOFTWARE MAINT PST1-D</v>
          </cell>
          <cell r="AB968" t="str">
            <v>Dist</v>
          </cell>
          <cell r="AC968" t="str">
            <v>SALE</v>
          </cell>
          <cell r="AD968" t="str">
            <v xml:space="preserve"> </v>
          </cell>
          <cell r="AE968" t="str">
            <v xml:space="preserve"> </v>
          </cell>
          <cell r="AF968" t="str">
            <v xml:space="preserve"> </v>
          </cell>
          <cell r="AG968" t="str">
            <v xml:space="preserve"> </v>
          </cell>
          <cell r="AH968">
            <v>1</v>
          </cell>
          <cell r="AI968">
            <v>0</v>
          </cell>
          <cell r="AJ968">
            <v>5.39</v>
          </cell>
          <cell r="AK968">
            <v>0</v>
          </cell>
          <cell r="AL968">
            <v>0</v>
          </cell>
          <cell r="AM968">
            <v>0</v>
          </cell>
          <cell r="AN968">
            <v>5.39</v>
          </cell>
          <cell r="AO968">
            <v>-5.39</v>
          </cell>
          <cell r="AP968">
            <v>0</v>
          </cell>
        </row>
        <row r="969">
          <cell r="A969">
            <v>1998</v>
          </cell>
          <cell r="B969">
            <v>4</v>
          </cell>
          <cell r="C969">
            <v>12</v>
          </cell>
          <cell r="D969">
            <v>36060</v>
          </cell>
          <cell r="E969" t="str">
            <v>SPBU</v>
          </cell>
          <cell r="F969" t="str">
            <v>SPBU</v>
          </cell>
          <cell r="G969" t="str">
            <v>030</v>
          </cell>
          <cell r="H969" t="str">
            <v>ITB</v>
          </cell>
          <cell r="I969" t="str">
            <v>Accessories</v>
          </cell>
          <cell r="J969" t="str">
            <v>TGP Accessories</v>
          </cell>
          <cell r="K969" t="str">
            <v>2030</v>
          </cell>
          <cell r="L969" t="str">
            <v>TGP Accessories</v>
          </cell>
          <cell r="M969" t="str">
            <v>44171</v>
          </cell>
          <cell r="N969" t="str">
            <v>41100</v>
          </cell>
          <cell r="O969" t="str">
            <v>SP704793</v>
          </cell>
          <cell r="P969">
            <v>36060</v>
          </cell>
          <cell r="Q969" t="str">
            <v>GTE Mobile Communications Service Corp.</v>
          </cell>
          <cell r="R969" t="str">
            <v>Dist</v>
          </cell>
          <cell r="S969" t="str">
            <v>10032994</v>
          </cell>
          <cell r="T969" t="str">
            <v>65-66453-5</v>
          </cell>
          <cell r="U969" t="str">
            <v>TXCKT0101, TGPQ, HFK, Retail, En/Sp</v>
          </cell>
          <cell r="V969" t="str">
            <v>REG</v>
          </cell>
          <cell r="W969" t="str">
            <v>27747</v>
          </cell>
          <cell r="X969" t="str">
            <v>GTE Mobile Communications Service Corp.</v>
          </cell>
          <cell r="Y969" t="str">
            <v>GTE</v>
          </cell>
          <cell r="Z969" t="str">
            <v>USA</v>
          </cell>
          <cell r="AA969" t="str">
            <v>COE43114</v>
          </cell>
          <cell r="AB969" t="str">
            <v>Dist</v>
          </cell>
          <cell r="AC969" t="str">
            <v>SALE</v>
          </cell>
          <cell r="AD969" t="str">
            <v xml:space="preserve"> </v>
          </cell>
          <cell r="AE969" t="str">
            <v xml:space="preserve"> </v>
          </cell>
          <cell r="AF969" t="str">
            <v xml:space="preserve"> </v>
          </cell>
          <cell r="AG969" t="str">
            <v xml:space="preserve"> </v>
          </cell>
          <cell r="AH969">
            <v>100</v>
          </cell>
          <cell r="AI969">
            <v>19900</v>
          </cell>
          <cell r="AJ969">
            <v>14974</v>
          </cell>
          <cell r="AK969">
            <v>0</v>
          </cell>
          <cell r="AL969">
            <v>199</v>
          </cell>
          <cell r="AM969">
            <v>0</v>
          </cell>
          <cell r="AN969">
            <v>149.74</v>
          </cell>
          <cell r="AO969">
            <v>4926</v>
          </cell>
          <cell r="AP969">
            <v>19900</v>
          </cell>
        </row>
        <row r="970">
          <cell r="A970">
            <v>1998</v>
          </cell>
          <cell r="B970">
            <v>4</v>
          </cell>
          <cell r="C970">
            <v>12</v>
          </cell>
          <cell r="D970">
            <v>36060</v>
          </cell>
          <cell r="E970" t="str">
            <v>SPBU</v>
          </cell>
          <cell r="F970" t="str">
            <v>SPBU</v>
          </cell>
          <cell r="G970" t="str">
            <v>030</v>
          </cell>
          <cell r="H970" t="str">
            <v>ITB</v>
          </cell>
          <cell r="I970" t="str">
            <v>Accessories</v>
          </cell>
          <cell r="J970" t="str">
            <v>TGP Accessories</v>
          </cell>
          <cell r="K970" t="str">
            <v>2030</v>
          </cell>
          <cell r="L970" t="str">
            <v>TGP Accessories</v>
          </cell>
          <cell r="M970" t="str">
            <v>44171</v>
          </cell>
          <cell r="N970" t="str">
            <v>41100</v>
          </cell>
          <cell r="O970" t="str">
            <v>SP706117</v>
          </cell>
          <cell r="P970">
            <v>36060</v>
          </cell>
          <cell r="Q970" t="str">
            <v>GTE Mobile Communications Service Corp.</v>
          </cell>
          <cell r="R970" t="str">
            <v>Dist</v>
          </cell>
          <cell r="S970" t="str">
            <v>10032967</v>
          </cell>
          <cell r="T970" t="str">
            <v>65-66453-5</v>
          </cell>
          <cell r="U970" t="str">
            <v>TXCKT0101, TGPQ, HFK, Retail, En/Sp</v>
          </cell>
          <cell r="V970" t="str">
            <v>REG</v>
          </cell>
          <cell r="W970" t="str">
            <v>27747</v>
          </cell>
          <cell r="X970" t="str">
            <v>GTE Mobile Communications Service Corp.</v>
          </cell>
          <cell r="Y970" t="str">
            <v>GTE</v>
          </cell>
          <cell r="Z970" t="str">
            <v>USA</v>
          </cell>
          <cell r="AA970" t="str">
            <v>COE43468</v>
          </cell>
          <cell r="AB970" t="str">
            <v>Dist</v>
          </cell>
          <cell r="AC970" t="str">
            <v>SALE</v>
          </cell>
          <cell r="AD970" t="str">
            <v xml:space="preserve"> </v>
          </cell>
          <cell r="AE970" t="str">
            <v xml:space="preserve"> </v>
          </cell>
          <cell r="AF970" t="str">
            <v xml:space="preserve"> </v>
          </cell>
          <cell r="AG970" t="str">
            <v xml:space="preserve"> </v>
          </cell>
          <cell r="AH970">
            <v>100</v>
          </cell>
          <cell r="AI970">
            <v>19900</v>
          </cell>
          <cell r="AJ970">
            <v>14974</v>
          </cell>
          <cell r="AK970">
            <v>0</v>
          </cell>
          <cell r="AL970">
            <v>199</v>
          </cell>
          <cell r="AM970">
            <v>0</v>
          </cell>
          <cell r="AN970">
            <v>149.74</v>
          </cell>
          <cell r="AO970">
            <v>4926</v>
          </cell>
          <cell r="AP970">
            <v>19900</v>
          </cell>
        </row>
        <row r="971">
          <cell r="A971">
            <v>1998</v>
          </cell>
          <cell r="B971">
            <v>4</v>
          </cell>
          <cell r="C971">
            <v>12</v>
          </cell>
          <cell r="D971">
            <v>36060</v>
          </cell>
          <cell r="E971" t="str">
            <v>SPBU</v>
          </cell>
          <cell r="F971" t="str">
            <v>SPBU</v>
          </cell>
          <cell r="G971" t="str">
            <v>030</v>
          </cell>
          <cell r="H971" t="str">
            <v>ITB</v>
          </cell>
          <cell r="I971" t="str">
            <v>Accessories</v>
          </cell>
          <cell r="J971" t="str">
            <v>TGP Accessories</v>
          </cell>
          <cell r="K971" t="str">
            <v>2030</v>
          </cell>
          <cell r="L971" t="str">
            <v>TGP Accessories</v>
          </cell>
          <cell r="M971" t="str">
            <v>44171</v>
          </cell>
          <cell r="N971" t="str">
            <v>41100</v>
          </cell>
          <cell r="O971" t="str">
            <v>SP706462</v>
          </cell>
          <cell r="P971">
            <v>36060</v>
          </cell>
          <cell r="Q971" t="str">
            <v>GTE Mobile Communications Service Corp.</v>
          </cell>
          <cell r="R971" t="str">
            <v>Dist</v>
          </cell>
          <cell r="S971" t="str">
            <v>10032968</v>
          </cell>
          <cell r="T971" t="str">
            <v>65-66453-5</v>
          </cell>
          <cell r="U971" t="str">
            <v>TXCKT0101, TGPQ, HFK, Retail, En/Sp</v>
          </cell>
          <cell r="V971" t="str">
            <v>REG</v>
          </cell>
          <cell r="W971" t="str">
            <v>27747</v>
          </cell>
          <cell r="X971" t="str">
            <v>GTE Mobile Communications Service Corp.</v>
          </cell>
          <cell r="Y971" t="str">
            <v>GTE</v>
          </cell>
          <cell r="Z971" t="str">
            <v>USA</v>
          </cell>
          <cell r="AA971" t="str">
            <v>COE43530</v>
          </cell>
          <cell r="AB971" t="str">
            <v>Dist</v>
          </cell>
          <cell r="AC971" t="str">
            <v>SALE</v>
          </cell>
          <cell r="AD971" t="str">
            <v xml:space="preserve"> </v>
          </cell>
          <cell r="AE971" t="str">
            <v xml:space="preserve"> </v>
          </cell>
          <cell r="AF971" t="str">
            <v xml:space="preserve"> </v>
          </cell>
          <cell r="AG971" t="str">
            <v xml:space="preserve"> </v>
          </cell>
          <cell r="AH971">
            <v>300</v>
          </cell>
          <cell r="AI971">
            <v>59700</v>
          </cell>
          <cell r="AJ971">
            <v>44922</v>
          </cell>
          <cell r="AK971">
            <v>0</v>
          </cell>
          <cell r="AL971">
            <v>199</v>
          </cell>
          <cell r="AM971">
            <v>0</v>
          </cell>
          <cell r="AN971">
            <v>149.74</v>
          </cell>
          <cell r="AO971">
            <v>14778</v>
          </cell>
          <cell r="AP971">
            <v>59700</v>
          </cell>
        </row>
        <row r="972">
          <cell r="A972">
            <v>1998</v>
          </cell>
          <cell r="B972">
            <v>4</v>
          </cell>
          <cell r="C972">
            <v>12</v>
          </cell>
          <cell r="D972">
            <v>36063</v>
          </cell>
          <cell r="E972" t="str">
            <v>SPBU</v>
          </cell>
          <cell r="F972" t="str">
            <v>SPBU</v>
          </cell>
          <cell r="G972" t="str">
            <v>030</v>
          </cell>
          <cell r="H972" t="str">
            <v>ITB</v>
          </cell>
          <cell r="I972" t="str">
            <v>Accessories</v>
          </cell>
          <cell r="J972" t="str">
            <v>TGP Accessories</v>
          </cell>
          <cell r="K972" t="str">
            <v>2030</v>
          </cell>
          <cell r="L972" t="str">
            <v>TGP Accessories</v>
          </cell>
          <cell r="M972" t="str">
            <v>44171</v>
          </cell>
          <cell r="N972" t="str">
            <v>41100</v>
          </cell>
          <cell r="O972" t="str">
            <v>SP705059</v>
          </cell>
          <cell r="P972">
            <v>36063</v>
          </cell>
          <cell r="Q972" t="str">
            <v>GTE Mobile Communications Service Corp.</v>
          </cell>
          <cell r="R972" t="str">
            <v>Dist</v>
          </cell>
          <cell r="S972" t="str">
            <v>10033712</v>
          </cell>
          <cell r="T972" t="str">
            <v>65-75518-3</v>
          </cell>
          <cell r="U972" t="str">
            <v>TXPCM0003, TGP, DATA ON THE GO, PCMCIA, RETAIL, MODEM</v>
          </cell>
          <cell r="V972" t="str">
            <v>REG</v>
          </cell>
          <cell r="W972" t="str">
            <v>27747</v>
          </cell>
          <cell r="X972" t="str">
            <v>GTE Mobile Communications Service Corp.</v>
          </cell>
          <cell r="Y972" t="str">
            <v>GTE</v>
          </cell>
          <cell r="Z972" t="str">
            <v>USA</v>
          </cell>
          <cell r="AA972" t="str">
            <v>COE43175</v>
          </cell>
          <cell r="AB972" t="str">
            <v>Dist</v>
          </cell>
          <cell r="AC972" t="str">
            <v>SALE</v>
          </cell>
          <cell r="AD972" t="str">
            <v xml:space="preserve"> </v>
          </cell>
          <cell r="AE972" t="str">
            <v xml:space="preserve"> </v>
          </cell>
          <cell r="AF972" t="str">
            <v xml:space="preserve"> </v>
          </cell>
          <cell r="AG972" t="str">
            <v xml:space="preserve"> </v>
          </cell>
          <cell r="AH972">
            <v>30</v>
          </cell>
          <cell r="AI972">
            <v>6870</v>
          </cell>
          <cell r="AJ972">
            <v>4062.15</v>
          </cell>
          <cell r="AK972">
            <v>0</v>
          </cell>
          <cell r="AL972">
            <v>229</v>
          </cell>
          <cell r="AM972">
            <v>0</v>
          </cell>
          <cell r="AN972">
            <v>135.41</v>
          </cell>
          <cell r="AO972">
            <v>2807.85</v>
          </cell>
          <cell r="AP972">
            <v>6870</v>
          </cell>
        </row>
        <row r="973">
          <cell r="A973">
            <v>1998</v>
          </cell>
          <cell r="B973">
            <v>4</v>
          </cell>
          <cell r="C973">
            <v>12</v>
          </cell>
          <cell r="D973">
            <v>36063</v>
          </cell>
          <cell r="E973" t="str">
            <v>SPBU</v>
          </cell>
          <cell r="F973" t="str">
            <v>SPBU</v>
          </cell>
          <cell r="G973" t="str">
            <v>030</v>
          </cell>
          <cell r="H973" t="str">
            <v>ITB</v>
          </cell>
          <cell r="I973" t="str">
            <v>Accessories</v>
          </cell>
          <cell r="J973" t="str">
            <v>TGP Accessories</v>
          </cell>
          <cell r="K973" t="str">
            <v>2030</v>
          </cell>
          <cell r="L973" t="str">
            <v>TGP Accessories</v>
          </cell>
          <cell r="M973" t="str">
            <v>44171</v>
          </cell>
          <cell r="N973" t="str">
            <v>41100</v>
          </cell>
          <cell r="O973" t="str">
            <v>SP705523</v>
          </cell>
          <cell r="P973">
            <v>36063</v>
          </cell>
          <cell r="Q973" t="str">
            <v>GTE Mobile Communications Service Corp.</v>
          </cell>
          <cell r="R973" t="str">
            <v>Dist</v>
          </cell>
          <cell r="S973" t="str">
            <v>10033899</v>
          </cell>
          <cell r="T973" t="str">
            <v>65-75518-3</v>
          </cell>
          <cell r="U973" t="str">
            <v>TXPCM0003, TGP, DATA ON THE GO, PCMCIA, RETAIL, MODEM</v>
          </cell>
          <cell r="V973" t="str">
            <v>REG</v>
          </cell>
          <cell r="W973" t="str">
            <v>27747</v>
          </cell>
          <cell r="X973" t="str">
            <v>GTE Mobile Communications Service Corp.</v>
          </cell>
          <cell r="Y973" t="str">
            <v>GTE</v>
          </cell>
          <cell r="Z973" t="str">
            <v>USA</v>
          </cell>
          <cell r="AA973" t="str">
            <v>COE43302</v>
          </cell>
          <cell r="AB973" t="str">
            <v>Dist</v>
          </cell>
          <cell r="AC973" t="str">
            <v>SALE</v>
          </cell>
          <cell r="AD973" t="str">
            <v xml:space="preserve"> </v>
          </cell>
          <cell r="AE973" t="str">
            <v xml:space="preserve"> </v>
          </cell>
          <cell r="AF973" t="str">
            <v xml:space="preserve"> </v>
          </cell>
          <cell r="AG973" t="str">
            <v xml:space="preserve"> </v>
          </cell>
          <cell r="AH973">
            <v>30</v>
          </cell>
          <cell r="AI973">
            <v>6870</v>
          </cell>
          <cell r="AJ973">
            <v>4062.15</v>
          </cell>
          <cell r="AK973">
            <v>0</v>
          </cell>
          <cell r="AL973">
            <v>229</v>
          </cell>
          <cell r="AM973">
            <v>0</v>
          </cell>
          <cell r="AN973">
            <v>135.41</v>
          </cell>
          <cell r="AO973">
            <v>2807.85</v>
          </cell>
          <cell r="AP973">
            <v>6870</v>
          </cell>
        </row>
        <row r="974">
          <cell r="A974">
            <v>1998</v>
          </cell>
          <cell r="B974">
            <v>4</v>
          </cell>
          <cell r="C974">
            <v>12</v>
          </cell>
          <cell r="D974">
            <v>36063</v>
          </cell>
          <cell r="E974" t="str">
            <v>SPBU</v>
          </cell>
          <cell r="F974" t="str">
            <v>SPBU</v>
          </cell>
          <cell r="G974" t="str">
            <v>030</v>
          </cell>
          <cell r="H974" t="str">
            <v>ITB</v>
          </cell>
          <cell r="I974" t="str">
            <v>Accessories</v>
          </cell>
          <cell r="J974" t="str">
            <v>TGP Accessories</v>
          </cell>
          <cell r="K974" t="str">
            <v>2030</v>
          </cell>
          <cell r="L974" t="str">
            <v>TGP Accessories</v>
          </cell>
          <cell r="M974" t="str">
            <v>44171</v>
          </cell>
          <cell r="N974" t="str">
            <v>41100</v>
          </cell>
          <cell r="O974" t="str">
            <v>SP706117</v>
          </cell>
          <cell r="P974">
            <v>36063</v>
          </cell>
          <cell r="Q974" t="str">
            <v>GTE Mobile Communications Service Corp.</v>
          </cell>
          <cell r="R974" t="str">
            <v>Dist</v>
          </cell>
          <cell r="S974" t="str">
            <v>10033682</v>
          </cell>
          <cell r="T974" t="str">
            <v>65-75518-3</v>
          </cell>
          <cell r="U974" t="str">
            <v>TXPCM0003, TGP, DATA ON THE GO, PCMCIA, RETAIL, MODEM</v>
          </cell>
          <cell r="V974" t="str">
            <v>REG</v>
          </cell>
          <cell r="W974" t="str">
            <v>27747</v>
          </cell>
          <cell r="X974" t="str">
            <v>GTE Mobile Communications Service Corp.</v>
          </cell>
          <cell r="Y974" t="str">
            <v>GTE</v>
          </cell>
          <cell r="Z974" t="str">
            <v>USA</v>
          </cell>
          <cell r="AA974" t="str">
            <v>COE43468</v>
          </cell>
          <cell r="AB974" t="str">
            <v>Dist</v>
          </cell>
          <cell r="AC974" t="str">
            <v>SALE</v>
          </cell>
          <cell r="AD974" t="str">
            <v xml:space="preserve"> </v>
          </cell>
          <cell r="AE974" t="str">
            <v xml:space="preserve"> </v>
          </cell>
          <cell r="AF974" t="str">
            <v xml:space="preserve"> </v>
          </cell>
          <cell r="AG974" t="str">
            <v xml:space="preserve"> </v>
          </cell>
          <cell r="AH974">
            <v>60</v>
          </cell>
          <cell r="AI974">
            <v>13740</v>
          </cell>
          <cell r="AJ974">
            <v>8124.3</v>
          </cell>
          <cell r="AK974">
            <v>0</v>
          </cell>
          <cell r="AL974">
            <v>229</v>
          </cell>
          <cell r="AM974">
            <v>0</v>
          </cell>
          <cell r="AN974">
            <v>135.41</v>
          </cell>
          <cell r="AO974">
            <v>5615.7</v>
          </cell>
          <cell r="AP974">
            <v>13740</v>
          </cell>
        </row>
        <row r="975">
          <cell r="A975">
            <v>1998</v>
          </cell>
          <cell r="B975">
            <v>4</v>
          </cell>
          <cell r="C975">
            <v>12</v>
          </cell>
          <cell r="D975">
            <v>36035</v>
          </cell>
          <cell r="E975" t="str">
            <v>SPBU</v>
          </cell>
          <cell r="F975" t="str">
            <v>SPBU</v>
          </cell>
          <cell r="G975" t="str">
            <v>030</v>
          </cell>
          <cell r="H975" t="str">
            <v>ITB</v>
          </cell>
          <cell r="I975" t="str">
            <v>Phones</v>
          </cell>
          <cell r="J975" t="str">
            <v>TGP Phones</v>
          </cell>
          <cell r="K975" t="str">
            <v>2410</v>
          </cell>
          <cell r="L975" t="str">
            <v>TGP Dual Phone</v>
          </cell>
          <cell r="M975" t="str">
            <v>44171</v>
          </cell>
          <cell r="N975" t="str">
            <v>41100</v>
          </cell>
          <cell r="O975" t="str">
            <v>SP705730</v>
          </cell>
          <cell r="P975">
            <v>36034</v>
          </cell>
          <cell r="Q975" t="str">
            <v>GTE Mobile Communications Service Corp.</v>
          </cell>
          <cell r="R975" t="str">
            <v>Dist</v>
          </cell>
          <cell r="S975" t="str">
            <v>10029804</v>
          </cell>
          <cell r="T975" t="str">
            <v>65-66299-10</v>
          </cell>
          <cell r="U975" t="str">
            <v>TKAAR0017, QCP-2700 PHONE KIT, W/ENC, W/A-KEY, GTE, SCREENED</v>
          </cell>
          <cell r="V975" t="str">
            <v>REG</v>
          </cell>
          <cell r="W975" t="str">
            <v>27747</v>
          </cell>
          <cell r="X975" t="str">
            <v>GTE Mobile Communications Service Corp.</v>
          </cell>
          <cell r="Y975" t="str">
            <v>GTE</v>
          </cell>
          <cell r="Z975" t="str">
            <v>USA</v>
          </cell>
          <cell r="AA975" t="str">
            <v>COE43334</v>
          </cell>
          <cell r="AB975" t="str">
            <v>Dist</v>
          </cell>
          <cell r="AC975" t="str">
            <v>SALE</v>
          </cell>
          <cell r="AD975" t="str">
            <v xml:space="preserve"> </v>
          </cell>
          <cell r="AE975" t="str">
            <v xml:space="preserve"> </v>
          </cell>
          <cell r="AF975" t="str">
            <v xml:space="preserve"> </v>
          </cell>
          <cell r="AG975" t="str">
            <v xml:space="preserve"> </v>
          </cell>
          <cell r="AH975">
            <v>1000</v>
          </cell>
          <cell r="AI975">
            <v>349000</v>
          </cell>
          <cell r="AJ975">
            <v>232360</v>
          </cell>
          <cell r="AK975">
            <v>0</v>
          </cell>
          <cell r="AL975">
            <v>349</v>
          </cell>
          <cell r="AM975">
            <v>0</v>
          </cell>
          <cell r="AN975">
            <v>232.36</v>
          </cell>
          <cell r="AO975">
            <v>116640</v>
          </cell>
          <cell r="AP975">
            <v>349000</v>
          </cell>
        </row>
        <row r="976">
          <cell r="A976">
            <v>1998</v>
          </cell>
          <cell r="B976">
            <v>4</v>
          </cell>
          <cell r="C976">
            <v>12</v>
          </cell>
          <cell r="D976">
            <v>36040</v>
          </cell>
          <cell r="E976" t="str">
            <v>SPBU</v>
          </cell>
          <cell r="F976" t="str">
            <v>SPBU</v>
          </cell>
          <cell r="G976" t="str">
            <v>030</v>
          </cell>
          <cell r="H976" t="str">
            <v>ITB</v>
          </cell>
          <cell r="I976" t="str">
            <v>Phones</v>
          </cell>
          <cell r="J976" t="str">
            <v>TGP Phones</v>
          </cell>
          <cell r="K976" t="str">
            <v>2410</v>
          </cell>
          <cell r="L976" t="str">
            <v>TGP Dual Phone</v>
          </cell>
          <cell r="M976" t="str">
            <v>44171</v>
          </cell>
          <cell r="N976" t="str">
            <v>41100</v>
          </cell>
          <cell r="O976" t="str">
            <v>SP705733</v>
          </cell>
          <cell r="P976">
            <v>36040</v>
          </cell>
          <cell r="Q976" t="str">
            <v>GTE Mobile Communications Service Corp.</v>
          </cell>
          <cell r="R976" t="str">
            <v>Dist</v>
          </cell>
          <cell r="S976" t="str">
            <v>10030369</v>
          </cell>
          <cell r="T976" t="str">
            <v>65-66299-10</v>
          </cell>
          <cell r="U976" t="str">
            <v>TKAAR0017, QCP-2700 PHONE KIT, W/ENC, W/A-KEY, GTE, SCREENED</v>
          </cell>
          <cell r="V976" t="str">
            <v>REG</v>
          </cell>
          <cell r="W976" t="str">
            <v>27747</v>
          </cell>
          <cell r="X976" t="str">
            <v>GTE Mobile Communications Service Corp.</v>
          </cell>
          <cell r="Y976" t="str">
            <v>GTE</v>
          </cell>
          <cell r="Z976" t="str">
            <v>USA</v>
          </cell>
          <cell r="AA976" t="str">
            <v>COE43336</v>
          </cell>
          <cell r="AB976" t="str">
            <v>Dist</v>
          </cell>
          <cell r="AC976" t="str">
            <v>SALE</v>
          </cell>
          <cell r="AD976" t="str">
            <v xml:space="preserve"> </v>
          </cell>
          <cell r="AE976" t="str">
            <v xml:space="preserve"> </v>
          </cell>
          <cell r="AF976" t="str">
            <v xml:space="preserve"> </v>
          </cell>
          <cell r="AG976" t="str">
            <v xml:space="preserve"> </v>
          </cell>
          <cell r="AH976">
            <v>1000</v>
          </cell>
          <cell r="AI976">
            <v>349000</v>
          </cell>
          <cell r="AJ976">
            <v>232360</v>
          </cell>
          <cell r="AK976">
            <v>0</v>
          </cell>
          <cell r="AL976">
            <v>349</v>
          </cell>
          <cell r="AM976">
            <v>0</v>
          </cell>
          <cell r="AN976">
            <v>232.36</v>
          </cell>
          <cell r="AO976">
            <v>116640</v>
          </cell>
          <cell r="AP976">
            <v>349000</v>
          </cell>
        </row>
        <row r="977">
          <cell r="A977">
            <v>1998</v>
          </cell>
          <cell r="B977">
            <v>4</v>
          </cell>
          <cell r="C977">
            <v>12</v>
          </cell>
          <cell r="D977">
            <v>36040</v>
          </cell>
          <cell r="E977" t="str">
            <v>SPBU</v>
          </cell>
          <cell r="F977" t="str">
            <v>SPBU</v>
          </cell>
          <cell r="G977" t="str">
            <v>030</v>
          </cell>
          <cell r="H977" t="str">
            <v>ITB</v>
          </cell>
          <cell r="I977" t="str">
            <v>Phones</v>
          </cell>
          <cell r="J977" t="str">
            <v>TGP Phones</v>
          </cell>
          <cell r="K977" t="str">
            <v>2410</v>
          </cell>
          <cell r="L977" t="str">
            <v>TGP Dual Phone</v>
          </cell>
          <cell r="M977" t="str">
            <v>44171</v>
          </cell>
          <cell r="N977" t="str">
            <v>41100</v>
          </cell>
          <cell r="O977" t="str">
            <v>SP705736</v>
          </cell>
          <cell r="P977">
            <v>36040</v>
          </cell>
          <cell r="Q977" t="str">
            <v>GTE Mobile Communications Service Corp.</v>
          </cell>
          <cell r="R977" t="str">
            <v>Dist</v>
          </cell>
          <cell r="S977" t="str">
            <v>10030370</v>
          </cell>
          <cell r="T977" t="str">
            <v>65-66299-10</v>
          </cell>
          <cell r="U977" t="str">
            <v>TKAAR0017, QCP-2700 PHONE KIT, W/ENC, W/A-KEY, GTE, SCREENED</v>
          </cell>
          <cell r="V977" t="str">
            <v>REG</v>
          </cell>
          <cell r="W977" t="str">
            <v>27747</v>
          </cell>
          <cell r="X977" t="str">
            <v>GTE Mobile Communications Service Corp.</v>
          </cell>
          <cell r="Y977" t="str">
            <v>GTE</v>
          </cell>
          <cell r="Z977" t="str">
            <v>USA</v>
          </cell>
          <cell r="AA977" t="str">
            <v>COE43337</v>
          </cell>
          <cell r="AB977" t="str">
            <v>Dist</v>
          </cell>
          <cell r="AC977" t="str">
            <v>SALE</v>
          </cell>
          <cell r="AD977" t="str">
            <v xml:space="preserve"> </v>
          </cell>
          <cell r="AE977" t="str">
            <v xml:space="preserve"> </v>
          </cell>
          <cell r="AF977" t="str">
            <v xml:space="preserve"> </v>
          </cell>
          <cell r="AG977" t="str">
            <v xml:space="preserve"> </v>
          </cell>
          <cell r="AH977">
            <v>1000</v>
          </cell>
          <cell r="AI977">
            <v>349000</v>
          </cell>
          <cell r="AJ977">
            <v>232360</v>
          </cell>
          <cell r="AK977">
            <v>0</v>
          </cell>
          <cell r="AL977">
            <v>349</v>
          </cell>
          <cell r="AM977">
            <v>0</v>
          </cell>
          <cell r="AN977">
            <v>232.36</v>
          </cell>
          <cell r="AO977">
            <v>116640</v>
          </cell>
          <cell r="AP977">
            <v>349000</v>
          </cell>
        </row>
        <row r="978">
          <cell r="A978">
            <v>1998</v>
          </cell>
          <cell r="B978">
            <v>4</v>
          </cell>
          <cell r="C978">
            <v>12</v>
          </cell>
          <cell r="D978">
            <v>36040</v>
          </cell>
          <cell r="E978" t="str">
            <v>SPBU</v>
          </cell>
          <cell r="F978" t="str">
            <v>SPBU</v>
          </cell>
          <cell r="G978" t="str">
            <v>030</v>
          </cell>
          <cell r="H978" t="str">
            <v>ITB</v>
          </cell>
          <cell r="I978" t="str">
            <v>Phones</v>
          </cell>
          <cell r="J978" t="str">
            <v>TGP Phones</v>
          </cell>
          <cell r="K978" t="str">
            <v>2410</v>
          </cell>
          <cell r="L978" t="str">
            <v>TGP Dual Phone</v>
          </cell>
          <cell r="M978" t="str">
            <v>44171</v>
          </cell>
          <cell r="N978" t="str">
            <v>41100</v>
          </cell>
          <cell r="O978" t="str">
            <v>SP705763</v>
          </cell>
          <cell r="P978">
            <v>36040</v>
          </cell>
          <cell r="Q978" t="str">
            <v>GTE Mobile Communications Service Corp.</v>
          </cell>
          <cell r="R978" t="str">
            <v>Dist</v>
          </cell>
          <cell r="S978" t="str">
            <v>10030352</v>
          </cell>
          <cell r="T978" t="str">
            <v>65-66299-10</v>
          </cell>
          <cell r="U978" t="str">
            <v>TKAAR0017, QCP-2700 PHONE KIT, W/ENC, W/A-KEY, GTE, SCREENED</v>
          </cell>
          <cell r="V978" t="str">
            <v>REG</v>
          </cell>
          <cell r="W978" t="str">
            <v>27747</v>
          </cell>
          <cell r="X978" t="str">
            <v>GTE Mobile Communications Service Corp.</v>
          </cell>
          <cell r="Y978" t="str">
            <v>GTE</v>
          </cell>
          <cell r="Z978" t="str">
            <v>USA</v>
          </cell>
          <cell r="AA978" t="str">
            <v>COE43346</v>
          </cell>
          <cell r="AB978" t="str">
            <v>Dist</v>
          </cell>
          <cell r="AC978" t="str">
            <v>SALE</v>
          </cell>
          <cell r="AD978" t="str">
            <v xml:space="preserve"> </v>
          </cell>
          <cell r="AE978" t="str">
            <v xml:space="preserve"> </v>
          </cell>
          <cell r="AF978" t="str">
            <v xml:space="preserve"> </v>
          </cell>
          <cell r="AG978" t="str">
            <v xml:space="preserve"> </v>
          </cell>
          <cell r="AH978">
            <v>400</v>
          </cell>
          <cell r="AI978">
            <v>139600</v>
          </cell>
          <cell r="AJ978">
            <v>92944</v>
          </cell>
          <cell r="AK978">
            <v>0</v>
          </cell>
          <cell r="AL978">
            <v>349</v>
          </cell>
          <cell r="AM978">
            <v>0</v>
          </cell>
          <cell r="AN978">
            <v>232.36</v>
          </cell>
          <cell r="AO978">
            <v>46656</v>
          </cell>
          <cell r="AP978">
            <v>139600</v>
          </cell>
        </row>
        <row r="979">
          <cell r="A979">
            <v>1998</v>
          </cell>
          <cell r="B979">
            <v>4</v>
          </cell>
          <cell r="C979">
            <v>12</v>
          </cell>
          <cell r="D979">
            <v>36040</v>
          </cell>
          <cell r="E979" t="str">
            <v>SPBU</v>
          </cell>
          <cell r="F979" t="str">
            <v>SPBU</v>
          </cell>
          <cell r="G979" t="str">
            <v>030</v>
          </cell>
          <cell r="H979" t="str">
            <v>ITB</v>
          </cell>
          <cell r="I979" t="str">
            <v>Phones</v>
          </cell>
          <cell r="J979" t="str">
            <v>TGP Phones</v>
          </cell>
          <cell r="K979" t="str">
            <v>2410</v>
          </cell>
          <cell r="L979" t="str">
            <v>TGP Dual Phone</v>
          </cell>
          <cell r="M979" t="str">
            <v>44171</v>
          </cell>
          <cell r="N979" t="str">
            <v>41100</v>
          </cell>
          <cell r="O979" t="str">
            <v>SP705765</v>
          </cell>
          <cell r="P979">
            <v>36040</v>
          </cell>
          <cell r="Q979" t="str">
            <v>GTE Mobile Communications Service Corp.</v>
          </cell>
          <cell r="R979" t="str">
            <v>Dist</v>
          </cell>
          <cell r="S979" t="str">
            <v>10030371</v>
          </cell>
          <cell r="T979" t="str">
            <v>65-66299-10</v>
          </cell>
          <cell r="U979" t="str">
            <v>TKAAR0017, QCP-2700 PHONE KIT, W/ENC, W/A-KEY, GTE, SCREENED</v>
          </cell>
          <cell r="V979" t="str">
            <v>REG</v>
          </cell>
          <cell r="W979" t="str">
            <v>27747</v>
          </cell>
          <cell r="X979" t="str">
            <v>GTE Mobile Communications Service Corp.</v>
          </cell>
          <cell r="Y979" t="str">
            <v>GTE</v>
          </cell>
          <cell r="Z979" t="str">
            <v>USA</v>
          </cell>
          <cell r="AA979" t="str">
            <v>COE43347</v>
          </cell>
          <cell r="AB979" t="str">
            <v>Dist</v>
          </cell>
          <cell r="AC979" t="str">
            <v>SALE</v>
          </cell>
          <cell r="AD979" t="str">
            <v xml:space="preserve"> </v>
          </cell>
          <cell r="AE979" t="str">
            <v xml:space="preserve"> </v>
          </cell>
          <cell r="AF979" t="str">
            <v xml:space="preserve"> </v>
          </cell>
          <cell r="AG979" t="str">
            <v xml:space="preserve"> </v>
          </cell>
          <cell r="AH979">
            <v>400</v>
          </cell>
          <cell r="AI979">
            <v>139600</v>
          </cell>
          <cell r="AJ979">
            <v>92944</v>
          </cell>
          <cell r="AK979">
            <v>0</v>
          </cell>
          <cell r="AL979">
            <v>349</v>
          </cell>
          <cell r="AM979">
            <v>0</v>
          </cell>
          <cell r="AN979">
            <v>232.36</v>
          </cell>
          <cell r="AO979">
            <v>46656</v>
          </cell>
          <cell r="AP979">
            <v>139600</v>
          </cell>
        </row>
        <row r="980">
          <cell r="A980">
            <v>1998</v>
          </cell>
          <cell r="B980">
            <v>4</v>
          </cell>
          <cell r="C980">
            <v>12</v>
          </cell>
          <cell r="D980">
            <v>36035</v>
          </cell>
          <cell r="E980" t="str">
            <v>SPBU</v>
          </cell>
          <cell r="F980" t="str">
            <v>SPBU</v>
          </cell>
          <cell r="G980" t="str">
            <v>030</v>
          </cell>
          <cell r="H980" t="str">
            <v>ITB</v>
          </cell>
          <cell r="I980" t="str">
            <v>Phones</v>
          </cell>
          <cell r="J980" t="str">
            <v>TGP Phones</v>
          </cell>
          <cell r="K980" t="str">
            <v>2410</v>
          </cell>
          <cell r="L980" t="str">
            <v>TGP Dual Phone</v>
          </cell>
          <cell r="M980" t="str">
            <v>44171</v>
          </cell>
          <cell r="N980" t="str">
            <v>41100</v>
          </cell>
          <cell r="O980" t="str">
            <v>SP706835</v>
          </cell>
          <cell r="P980">
            <v>36034</v>
          </cell>
          <cell r="Q980" t="str">
            <v>GTE Mobile Communications Service Corp.</v>
          </cell>
          <cell r="R980" t="str">
            <v>Dist</v>
          </cell>
          <cell r="S980" t="str">
            <v>10029805</v>
          </cell>
          <cell r="T980" t="str">
            <v>65-66299-10</v>
          </cell>
          <cell r="U980" t="str">
            <v>TKAAR0017, QCP-2700 PHONE KIT, W/ENC, W/A-KEY, GTE, SCREENED</v>
          </cell>
          <cell r="V980" t="str">
            <v>REG</v>
          </cell>
          <cell r="W980" t="str">
            <v>27747</v>
          </cell>
          <cell r="X980" t="str">
            <v>GTE Mobile Communications Service Corp.</v>
          </cell>
          <cell r="Y980" t="str">
            <v>GTE</v>
          </cell>
          <cell r="Z980" t="str">
            <v>USA</v>
          </cell>
          <cell r="AA980" t="str">
            <v>COE43619</v>
          </cell>
          <cell r="AB980" t="str">
            <v>Dist</v>
          </cell>
          <cell r="AC980" t="str">
            <v>SALE</v>
          </cell>
          <cell r="AD980" t="str">
            <v xml:space="preserve"> </v>
          </cell>
          <cell r="AE980" t="str">
            <v xml:space="preserve"> </v>
          </cell>
          <cell r="AF980" t="str">
            <v xml:space="preserve"> </v>
          </cell>
          <cell r="AG980" t="str">
            <v xml:space="preserve"> </v>
          </cell>
          <cell r="AH980">
            <v>600</v>
          </cell>
          <cell r="AI980">
            <v>209400</v>
          </cell>
          <cell r="AJ980">
            <v>139416</v>
          </cell>
          <cell r="AK980">
            <v>0</v>
          </cell>
          <cell r="AL980">
            <v>349</v>
          </cell>
          <cell r="AM980">
            <v>0</v>
          </cell>
          <cell r="AN980">
            <v>232.36</v>
          </cell>
          <cell r="AO980">
            <v>69984</v>
          </cell>
          <cell r="AP980">
            <v>209400</v>
          </cell>
        </row>
        <row r="981">
          <cell r="A981">
            <v>1998</v>
          </cell>
          <cell r="B981">
            <v>4</v>
          </cell>
          <cell r="C981">
            <v>12</v>
          </cell>
          <cell r="D981">
            <v>36053</v>
          </cell>
          <cell r="E981" t="str">
            <v>SPBU</v>
          </cell>
          <cell r="F981" t="str">
            <v>SPBU</v>
          </cell>
          <cell r="G981" t="str">
            <v>030</v>
          </cell>
          <cell r="H981" t="str">
            <v>ITB</v>
          </cell>
          <cell r="I981" t="str">
            <v>Phones</v>
          </cell>
          <cell r="J981" t="str">
            <v>TGP Phones</v>
          </cell>
          <cell r="K981" t="str">
            <v>2410</v>
          </cell>
          <cell r="L981" t="str">
            <v>TGP Dual Phone</v>
          </cell>
          <cell r="M981" t="str">
            <v>44171</v>
          </cell>
          <cell r="N981" t="str">
            <v>41100</v>
          </cell>
          <cell r="O981" t="str">
            <v>SP706836</v>
          </cell>
          <cell r="P981">
            <v>36053</v>
          </cell>
          <cell r="Q981" t="str">
            <v>GTE Mobile Communications Service Corp.</v>
          </cell>
          <cell r="R981" t="str">
            <v>Dist</v>
          </cell>
          <cell r="S981" t="str">
            <v>10031884</v>
          </cell>
          <cell r="T981" t="str">
            <v>65-66299-10</v>
          </cell>
          <cell r="U981" t="str">
            <v>TKAAR0017, QCP-2700 PHONE KIT, W/ENC, W/A-KEY, GTE, SCREENED</v>
          </cell>
          <cell r="V981" t="str">
            <v>REG</v>
          </cell>
          <cell r="W981" t="str">
            <v>27747</v>
          </cell>
          <cell r="X981" t="str">
            <v>GTE Mobile Communications Service Corp.</v>
          </cell>
          <cell r="Y981" t="str">
            <v>GTE</v>
          </cell>
          <cell r="Z981" t="str">
            <v>USA</v>
          </cell>
          <cell r="AA981" t="str">
            <v>COE43611</v>
          </cell>
          <cell r="AB981" t="str">
            <v>Dist</v>
          </cell>
          <cell r="AC981" t="str">
            <v>SALE</v>
          </cell>
          <cell r="AD981" t="str">
            <v xml:space="preserve"> </v>
          </cell>
          <cell r="AE981" t="str">
            <v xml:space="preserve"> </v>
          </cell>
          <cell r="AF981" t="str">
            <v xml:space="preserve"> </v>
          </cell>
          <cell r="AG981" t="str">
            <v xml:space="preserve"> </v>
          </cell>
          <cell r="AH981">
            <v>1800</v>
          </cell>
          <cell r="AI981">
            <v>628200</v>
          </cell>
          <cell r="AJ981">
            <v>418248</v>
          </cell>
          <cell r="AK981">
            <v>0</v>
          </cell>
          <cell r="AL981">
            <v>349</v>
          </cell>
          <cell r="AM981">
            <v>0</v>
          </cell>
          <cell r="AN981">
            <v>232.36</v>
          </cell>
          <cell r="AO981">
            <v>209952</v>
          </cell>
          <cell r="AP981">
            <v>628200</v>
          </cell>
        </row>
        <row r="982">
          <cell r="A982">
            <v>1998</v>
          </cell>
          <cell r="B982">
            <v>4</v>
          </cell>
          <cell r="C982">
            <v>12</v>
          </cell>
          <cell r="D982">
            <v>36048</v>
          </cell>
          <cell r="E982" t="str">
            <v>SPBU</v>
          </cell>
          <cell r="F982" t="str">
            <v>SPBU</v>
          </cell>
          <cell r="G982" t="str">
            <v>030</v>
          </cell>
          <cell r="H982" t="str">
            <v>ITB</v>
          </cell>
          <cell r="I982" t="str">
            <v>Phones</v>
          </cell>
          <cell r="J982" t="str">
            <v>TGP Phones</v>
          </cell>
          <cell r="K982" t="str">
            <v>2410</v>
          </cell>
          <cell r="L982" t="str">
            <v>TGP Dual Phone</v>
          </cell>
          <cell r="M982" t="str">
            <v>44171</v>
          </cell>
          <cell r="N982" t="str">
            <v>41100</v>
          </cell>
          <cell r="O982" t="str">
            <v>SP706837</v>
          </cell>
          <cell r="P982">
            <v>36048</v>
          </cell>
          <cell r="Q982" t="str">
            <v>GTE Mobile Communications Service Corp.</v>
          </cell>
          <cell r="R982" t="str">
            <v>Dist</v>
          </cell>
          <cell r="S982" t="str">
            <v>10031378</v>
          </cell>
          <cell r="T982" t="str">
            <v>65-66299-10</v>
          </cell>
          <cell r="U982" t="str">
            <v>TKAAR0017, QCP-2700 PHONE KIT, W/ENC, W/A-KEY, GTE, SCREENED</v>
          </cell>
          <cell r="V982" t="str">
            <v>REG</v>
          </cell>
          <cell r="W982" t="str">
            <v>27747</v>
          </cell>
          <cell r="X982" t="str">
            <v>GTE Mobile Communications Service Corp.</v>
          </cell>
          <cell r="Y982" t="str">
            <v>GTE</v>
          </cell>
          <cell r="Z982" t="str">
            <v>USA</v>
          </cell>
          <cell r="AA982" t="str">
            <v>COE43620</v>
          </cell>
          <cell r="AB982" t="str">
            <v>Dist</v>
          </cell>
          <cell r="AC982" t="str">
            <v>SALE</v>
          </cell>
          <cell r="AD982" t="str">
            <v xml:space="preserve"> </v>
          </cell>
          <cell r="AE982" t="str">
            <v xml:space="preserve"> </v>
          </cell>
          <cell r="AF982" t="str">
            <v xml:space="preserve"> </v>
          </cell>
          <cell r="AG982" t="str">
            <v xml:space="preserve"> </v>
          </cell>
          <cell r="AH982">
            <v>600</v>
          </cell>
          <cell r="AI982">
            <v>209400</v>
          </cell>
          <cell r="AJ982">
            <v>139416</v>
          </cell>
          <cell r="AK982">
            <v>0</v>
          </cell>
          <cell r="AL982">
            <v>349</v>
          </cell>
          <cell r="AM982">
            <v>0</v>
          </cell>
          <cell r="AN982">
            <v>232.36</v>
          </cell>
          <cell r="AO982">
            <v>69984</v>
          </cell>
          <cell r="AP982">
            <v>209400</v>
          </cell>
        </row>
        <row r="983">
          <cell r="A983">
            <v>1998</v>
          </cell>
          <cell r="B983">
            <v>4</v>
          </cell>
          <cell r="C983">
            <v>12</v>
          </cell>
          <cell r="D983">
            <v>36048</v>
          </cell>
          <cell r="E983" t="str">
            <v>SPBU</v>
          </cell>
          <cell r="F983" t="str">
            <v>SPBU</v>
          </cell>
          <cell r="G983" t="str">
            <v>030</v>
          </cell>
          <cell r="H983" t="str">
            <v>ITB</v>
          </cell>
          <cell r="I983" t="str">
            <v>Phones</v>
          </cell>
          <cell r="J983" t="str">
            <v>TGP Phones</v>
          </cell>
          <cell r="K983" t="str">
            <v>2410</v>
          </cell>
          <cell r="L983" t="str">
            <v>TGP Dual Phone</v>
          </cell>
          <cell r="M983" t="str">
            <v>44171</v>
          </cell>
          <cell r="N983" t="str">
            <v>41100</v>
          </cell>
          <cell r="O983" t="str">
            <v>SP706840</v>
          </cell>
          <cell r="P983">
            <v>36048</v>
          </cell>
          <cell r="Q983" t="str">
            <v>GTE Mobile Communications Service Corp.</v>
          </cell>
          <cell r="R983" t="str">
            <v>Dist</v>
          </cell>
          <cell r="S983" t="str">
            <v>10031344</v>
          </cell>
          <cell r="T983" t="str">
            <v>65-66299-10</v>
          </cell>
          <cell r="U983" t="str">
            <v>TKAAR0017, QCP-2700 PHONE KIT, W/ENC, W/A-KEY, GTE, SCREENED</v>
          </cell>
          <cell r="V983" t="str">
            <v>REG</v>
          </cell>
          <cell r="W983" t="str">
            <v>27747</v>
          </cell>
          <cell r="X983" t="str">
            <v>GTE Mobile Communications Service Corp.</v>
          </cell>
          <cell r="Y983" t="str">
            <v>GTE</v>
          </cell>
          <cell r="Z983" t="str">
            <v>USA</v>
          </cell>
          <cell r="AA983" t="str">
            <v>COE43621</v>
          </cell>
          <cell r="AB983" t="str">
            <v>Dist</v>
          </cell>
          <cell r="AC983" t="str">
            <v>SALE</v>
          </cell>
          <cell r="AD983" t="str">
            <v xml:space="preserve"> </v>
          </cell>
          <cell r="AE983" t="str">
            <v xml:space="preserve"> </v>
          </cell>
          <cell r="AF983" t="str">
            <v xml:space="preserve"> </v>
          </cell>
          <cell r="AG983" t="str">
            <v xml:space="preserve"> </v>
          </cell>
          <cell r="AH983">
            <v>600</v>
          </cell>
          <cell r="AI983">
            <v>209400</v>
          </cell>
          <cell r="AJ983">
            <v>139416</v>
          </cell>
          <cell r="AK983">
            <v>0</v>
          </cell>
          <cell r="AL983">
            <v>349</v>
          </cell>
          <cell r="AM983">
            <v>0</v>
          </cell>
          <cell r="AN983">
            <v>232.36</v>
          </cell>
          <cell r="AO983">
            <v>69984</v>
          </cell>
          <cell r="AP983">
            <v>209400</v>
          </cell>
        </row>
        <row r="984">
          <cell r="A984">
            <v>1998</v>
          </cell>
          <cell r="B984">
            <v>4</v>
          </cell>
          <cell r="C984">
            <v>12</v>
          </cell>
          <cell r="D984">
            <v>36053</v>
          </cell>
          <cell r="E984" t="str">
            <v>SPBU</v>
          </cell>
          <cell r="F984" t="str">
            <v>SPBU</v>
          </cell>
          <cell r="G984" t="str">
            <v>030</v>
          </cell>
          <cell r="H984" t="str">
            <v>ITB</v>
          </cell>
          <cell r="I984" t="str">
            <v>Phones</v>
          </cell>
          <cell r="J984" t="str">
            <v>TGP Phones</v>
          </cell>
          <cell r="K984" t="str">
            <v>2410</v>
          </cell>
          <cell r="L984" t="str">
            <v>TGP Dual Phone</v>
          </cell>
          <cell r="M984" t="str">
            <v>44171</v>
          </cell>
          <cell r="N984" t="str">
            <v>41100</v>
          </cell>
          <cell r="O984" t="str">
            <v>SP706842</v>
          </cell>
          <cell r="P984">
            <v>36053</v>
          </cell>
          <cell r="Q984" t="str">
            <v>GTE Mobile Communications Service Corp.</v>
          </cell>
          <cell r="R984" t="str">
            <v>Dist</v>
          </cell>
          <cell r="S984" t="str">
            <v>10031913</v>
          </cell>
          <cell r="T984" t="str">
            <v>65-66299-10</v>
          </cell>
          <cell r="U984" t="str">
            <v>TKAAR0017, QCP-2700 PHONE KIT, W/ENC, W/A-KEY, GTE, SCREENED</v>
          </cell>
          <cell r="V984" t="str">
            <v>REG</v>
          </cell>
          <cell r="W984" t="str">
            <v>27747</v>
          </cell>
          <cell r="X984" t="str">
            <v>GTE Mobile Communications Service Corp.</v>
          </cell>
          <cell r="Y984" t="str">
            <v>GTE</v>
          </cell>
          <cell r="Z984" t="str">
            <v>USA</v>
          </cell>
          <cell r="AA984" t="str">
            <v>COE43612</v>
          </cell>
          <cell r="AB984" t="str">
            <v>Dist</v>
          </cell>
          <cell r="AC984" t="str">
            <v>SALE</v>
          </cell>
          <cell r="AD984" t="str">
            <v xml:space="preserve"> </v>
          </cell>
          <cell r="AE984" t="str">
            <v xml:space="preserve"> </v>
          </cell>
          <cell r="AF984" t="str">
            <v xml:space="preserve"> </v>
          </cell>
          <cell r="AG984" t="str">
            <v xml:space="preserve"> </v>
          </cell>
          <cell r="AH984">
            <v>1800</v>
          </cell>
          <cell r="AI984">
            <v>628200</v>
          </cell>
          <cell r="AJ984">
            <v>418248</v>
          </cell>
          <cell r="AK984">
            <v>0</v>
          </cell>
          <cell r="AL984">
            <v>349</v>
          </cell>
          <cell r="AM984">
            <v>0</v>
          </cell>
          <cell r="AN984">
            <v>232.36</v>
          </cell>
          <cell r="AO984">
            <v>209952</v>
          </cell>
          <cell r="AP984">
            <v>628200</v>
          </cell>
        </row>
        <row r="985">
          <cell r="A985">
            <v>1998</v>
          </cell>
          <cell r="B985">
            <v>4</v>
          </cell>
          <cell r="C985">
            <v>12</v>
          </cell>
          <cell r="D985">
            <v>36035</v>
          </cell>
          <cell r="E985" t="str">
            <v>SPBU</v>
          </cell>
          <cell r="F985" t="str">
            <v>SPBU</v>
          </cell>
          <cell r="G985" t="str">
            <v>030</v>
          </cell>
          <cell r="H985" t="str">
            <v>ITB</v>
          </cell>
          <cell r="I985" t="str">
            <v>Phones</v>
          </cell>
          <cell r="J985" t="str">
            <v>TGP Phones</v>
          </cell>
          <cell r="K985" t="str">
            <v>2410</v>
          </cell>
          <cell r="L985" t="str">
            <v>TGP Dual Phone</v>
          </cell>
          <cell r="M985" t="str">
            <v>44171</v>
          </cell>
          <cell r="N985" t="str">
            <v>41100</v>
          </cell>
          <cell r="O985" t="str">
            <v>SP706843</v>
          </cell>
          <cell r="P985">
            <v>36034</v>
          </cell>
          <cell r="Q985" t="str">
            <v>GTE Mobile Communications Service Corp.</v>
          </cell>
          <cell r="R985" t="str">
            <v>Dist</v>
          </cell>
          <cell r="S985" t="str">
            <v>10029806</v>
          </cell>
          <cell r="T985" t="str">
            <v>65-66299-10</v>
          </cell>
          <cell r="U985" t="str">
            <v>TKAAR0017, QCP-2700 PHONE KIT, W/ENC, W/A-KEY, GTE, SCREENED</v>
          </cell>
          <cell r="V985" t="str">
            <v>REG</v>
          </cell>
          <cell r="W985" t="str">
            <v>27747</v>
          </cell>
          <cell r="X985" t="str">
            <v>GTE Mobile Communications Service Corp.</v>
          </cell>
          <cell r="Y985" t="str">
            <v>GTE</v>
          </cell>
          <cell r="Z985" t="str">
            <v>USA</v>
          </cell>
          <cell r="AA985" t="str">
            <v>COE43622</v>
          </cell>
          <cell r="AB985" t="str">
            <v>Dist</v>
          </cell>
          <cell r="AC985" t="str">
            <v>SALE</v>
          </cell>
          <cell r="AD985" t="str">
            <v xml:space="preserve"> </v>
          </cell>
          <cell r="AE985" t="str">
            <v xml:space="preserve"> </v>
          </cell>
          <cell r="AF985" t="str">
            <v xml:space="preserve"> </v>
          </cell>
          <cell r="AG985" t="str">
            <v xml:space="preserve"> </v>
          </cell>
          <cell r="AH985">
            <v>600</v>
          </cell>
          <cell r="AI985">
            <v>209400</v>
          </cell>
          <cell r="AJ985">
            <v>139416</v>
          </cell>
          <cell r="AK985">
            <v>0</v>
          </cell>
          <cell r="AL985">
            <v>349</v>
          </cell>
          <cell r="AM985">
            <v>0</v>
          </cell>
          <cell r="AN985">
            <v>232.36</v>
          </cell>
          <cell r="AO985">
            <v>69984</v>
          </cell>
          <cell r="AP985">
            <v>209400</v>
          </cell>
        </row>
        <row r="986">
          <cell r="A986">
            <v>1998</v>
          </cell>
          <cell r="B986">
            <v>4</v>
          </cell>
          <cell r="C986">
            <v>12</v>
          </cell>
          <cell r="D986">
            <v>36048</v>
          </cell>
          <cell r="E986" t="str">
            <v>SPBU</v>
          </cell>
          <cell r="F986" t="str">
            <v>SPBU</v>
          </cell>
          <cell r="G986" t="str">
            <v>030</v>
          </cell>
          <cell r="H986" t="str">
            <v>ITB</v>
          </cell>
          <cell r="I986" t="str">
            <v>Phones</v>
          </cell>
          <cell r="J986" t="str">
            <v>TGP Phones</v>
          </cell>
          <cell r="K986" t="str">
            <v>2410</v>
          </cell>
          <cell r="L986" t="str">
            <v>TGP Dual Phone</v>
          </cell>
          <cell r="M986" t="str">
            <v>44171</v>
          </cell>
          <cell r="N986" t="str">
            <v>41100</v>
          </cell>
          <cell r="O986" t="str">
            <v>SP706845</v>
          </cell>
          <cell r="P986">
            <v>36048</v>
          </cell>
          <cell r="Q986" t="str">
            <v>GTE Mobile Communications Service Corp.</v>
          </cell>
          <cell r="R986" t="str">
            <v>Dist</v>
          </cell>
          <cell r="S986" t="str">
            <v>10031364</v>
          </cell>
          <cell r="T986" t="str">
            <v>65-66299-10</v>
          </cell>
          <cell r="U986" t="str">
            <v>TKAAR0017, QCP-2700 PHONE KIT, W/ENC, W/A-KEY, GTE, SCREENED</v>
          </cell>
          <cell r="V986" t="str">
            <v>REG</v>
          </cell>
          <cell r="W986" t="str">
            <v>27747</v>
          </cell>
          <cell r="X986" t="str">
            <v>GTE Mobile Communications Service Corp.</v>
          </cell>
          <cell r="Y986" t="str">
            <v>GTE</v>
          </cell>
          <cell r="Z986" t="str">
            <v>USA</v>
          </cell>
          <cell r="AA986" t="str">
            <v>COE43623</v>
          </cell>
          <cell r="AB986" t="str">
            <v>Dist</v>
          </cell>
          <cell r="AC986" t="str">
            <v>SALE</v>
          </cell>
          <cell r="AD986" t="str">
            <v xml:space="preserve"> </v>
          </cell>
          <cell r="AE986" t="str">
            <v xml:space="preserve"> </v>
          </cell>
          <cell r="AF986" t="str">
            <v xml:space="preserve"> </v>
          </cell>
          <cell r="AG986" t="str">
            <v xml:space="preserve"> </v>
          </cell>
          <cell r="AH986">
            <v>600</v>
          </cell>
          <cell r="AI986">
            <v>209400</v>
          </cell>
          <cell r="AJ986">
            <v>139416</v>
          </cell>
          <cell r="AK986">
            <v>0</v>
          </cell>
          <cell r="AL986">
            <v>349</v>
          </cell>
          <cell r="AM986">
            <v>0</v>
          </cell>
          <cell r="AN986">
            <v>232.36</v>
          </cell>
          <cell r="AO986">
            <v>69984</v>
          </cell>
          <cell r="AP986">
            <v>209400</v>
          </cell>
        </row>
        <row r="987">
          <cell r="A987">
            <v>1998</v>
          </cell>
          <cell r="B987">
            <v>4</v>
          </cell>
          <cell r="C987">
            <v>12</v>
          </cell>
          <cell r="D987">
            <v>36056</v>
          </cell>
          <cell r="E987" t="str">
            <v>SPBU</v>
          </cell>
          <cell r="F987" t="str">
            <v>SPBU</v>
          </cell>
          <cell r="G987" t="str">
            <v>030</v>
          </cell>
          <cell r="H987" t="str">
            <v>ITB</v>
          </cell>
          <cell r="I987" t="str">
            <v>Phones</v>
          </cell>
          <cell r="J987" t="str">
            <v>TGP Phones</v>
          </cell>
          <cell r="K987" t="str">
            <v>2410</v>
          </cell>
          <cell r="L987" t="str">
            <v>TGP Dual Phone</v>
          </cell>
          <cell r="M987" t="str">
            <v>44171</v>
          </cell>
          <cell r="N987" t="str">
            <v>41100</v>
          </cell>
          <cell r="O987" t="str">
            <v>SP706847</v>
          </cell>
          <cell r="P987">
            <v>36055</v>
          </cell>
          <cell r="Q987" t="str">
            <v>GTE Mobile Communications Service Corp.</v>
          </cell>
          <cell r="R987" t="str">
            <v>Dist</v>
          </cell>
          <cell r="S987" t="str">
            <v>10032515</v>
          </cell>
          <cell r="T987" t="str">
            <v>65-66299-10</v>
          </cell>
          <cell r="U987" t="str">
            <v>TKAAR0017, QCP-2700 PHONE KIT, W/ENC, W/A-KEY, GTE, SCREENED</v>
          </cell>
          <cell r="V987" t="str">
            <v>REG</v>
          </cell>
          <cell r="W987" t="str">
            <v>27747</v>
          </cell>
          <cell r="X987" t="str">
            <v>GTE Mobile Communications Service Corp.</v>
          </cell>
          <cell r="Y987" t="str">
            <v>GTE</v>
          </cell>
          <cell r="Z987" t="str">
            <v>USA</v>
          </cell>
          <cell r="AA987" t="str">
            <v>COE43613</v>
          </cell>
          <cell r="AB987" t="str">
            <v>Dist</v>
          </cell>
          <cell r="AC987" t="str">
            <v>SALE</v>
          </cell>
          <cell r="AD987" t="str">
            <v xml:space="preserve"> </v>
          </cell>
          <cell r="AE987" t="str">
            <v xml:space="preserve"> </v>
          </cell>
          <cell r="AF987" t="str">
            <v xml:space="preserve"> </v>
          </cell>
          <cell r="AG987" t="str">
            <v xml:space="preserve"> </v>
          </cell>
          <cell r="AH987">
            <v>270</v>
          </cell>
          <cell r="AI987">
            <v>94230</v>
          </cell>
          <cell r="AJ987">
            <v>62737.2</v>
          </cell>
          <cell r="AK987">
            <v>0</v>
          </cell>
          <cell r="AL987">
            <v>349</v>
          </cell>
          <cell r="AM987">
            <v>0</v>
          </cell>
          <cell r="AN987">
            <v>232.36</v>
          </cell>
          <cell r="AO987">
            <v>31492.799999999999</v>
          </cell>
          <cell r="AP987">
            <v>94230</v>
          </cell>
        </row>
        <row r="988">
          <cell r="A988">
            <v>1998</v>
          </cell>
          <cell r="B988">
            <v>4</v>
          </cell>
          <cell r="C988">
            <v>12</v>
          </cell>
          <cell r="D988">
            <v>36053</v>
          </cell>
          <cell r="E988" t="str">
            <v>SPBU</v>
          </cell>
          <cell r="F988" t="str">
            <v>SPBU</v>
          </cell>
          <cell r="G988" t="str">
            <v>030</v>
          </cell>
          <cell r="H988" t="str">
            <v>ITB</v>
          </cell>
          <cell r="I988" t="str">
            <v>Phones</v>
          </cell>
          <cell r="J988" t="str">
            <v>TGP Phones</v>
          </cell>
          <cell r="K988" t="str">
            <v>2410</v>
          </cell>
          <cell r="L988" t="str">
            <v>TGP Dual Phone</v>
          </cell>
          <cell r="M988" t="str">
            <v>44171</v>
          </cell>
          <cell r="N988" t="str">
            <v>41100</v>
          </cell>
          <cell r="O988" t="str">
            <v>SP706847</v>
          </cell>
          <cell r="P988">
            <v>36053</v>
          </cell>
          <cell r="Q988" t="str">
            <v>GTE Mobile Communications Service Corp.</v>
          </cell>
          <cell r="R988" t="str">
            <v>Dist</v>
          </cell>
          <cell r="S988" t="str">
            <v>10031885</v>
          </cell>
          <cell r="T988" t="str">
            <v>65-66299-10</v>
          </cell>
          <cell r="U988" t="str">
            <v>TKAAR0017, QCP-2700 PHONE KIT, W/ENC, W/A-KEY, GTE, SCREENED</v>
          </cell>
          <cell r="V988" t="str">
            <v>REG</v>
          </cell>
          <cell r="W988" t="str">
            <v>27747</v>
          </cell>
          <cell r="X988" t="str">
            <v>GTE Mobile Communications Service Corp.</v>
          </cell>
          <cell r="Y988" t="str">
            <v>GTE</v>
          </cell>
          <cell r="Z988" t="str">
            <v>USA</v>
          </cell>
          <cell r="AA988" t="str">
            <v>COE43613</v>
          </cell>
          <cell r="AB988" t="str">
            <v>Dist</v>
          </cell>
          <cell r="AC988" t="str">
            <v>SALE</v>
          </cell>
          <cell r="AD988" t="str">
            <v xml:space="preserve"> </v>
          </cell>
          <cell r="AE988" t="str">
            <v xml:space="preserve"> </v>
          </cell>
          <cell r="AF988" t="str">
            <v xml:space="preserve"> </v>
          </cell>
          <cell r="AG988" t="str">
            <v xml:space="preserve"> </v>
          </cell>
          <cell r="AH988">
            <v>1200</v>
          </cell>
          <cell r="AI988">
            <v>418800</v>
          </cell>
          <cell r="AJ988">
            <v>278832</v>
          </cell>
          <cell r="AK988">
            <v>0</v>
          </cell>
          <cell r="AL988">
            <v>349</v>
          </cell>
          <cell r="AM988">
            <v>0</v>
          </cell>
          <cell r="AN988">
            <v>232.36</v>
          </cell>
          <cell r="AO988">
            <v>139968</v>
          </cell>
          <cell r="AP988">
            <v>418800</v>
          </cell>
        </row>
        <row r="989">
          <cell r="A989">
            <v>1998</v>
          </cell>
          <cell r="B989">
            <v>4</v>
          </cell>
          <cell r="C989">
            <v>12</v>
          </cell>
          <cell r="D989">
            <v>36060</v>
          </cell>
          <cell r="E989" t="str">
            <v>SPBU</v>
          </cell>
          <cell r="F989" t="str">
            <v>SPBU</v>
          </cell>
          <cell r="G989" t="str">
            <v>030</v>
          </cell>
          <cell r="H989" t="str">
            <v>ITB</v>
          </cell>
          <cell r="I989" t="str">
            <v>Phones</v>
          </cell>
          <cell r="J989" t="str">
            <v>TGP Phones</v>
          </cell>
          <cell r="K989" t="str">
            <v>2410</v>
          </cell>
          <cell r="L989" t="str">
            <v>TGP Dual Phone</v>
          </cell>
          <cell r="M989" t="str">
            <v>44171</v>
          </cell>
          <cell r="N989" t="str">
            <v>41100</v>
          </cell>
          <cell r="O989" t="str">
            <v>SP706838</v>
          </cell>
          <cell r="P989">
            <v>36060</v>
          </cell>
          <cell r="Q989" t="str">
            <v>GTE Mobile Communications Service Corp.</v>
          </cell>
          <cell r="R989" t="str">
            <v>Dist</v>
          </cell>
          <cell r="S989" t="str">
            <v>10032969</v>
          </cell>
          <cell r="T989" t="str">
            <v>65-66299-11</v>
          </cell>
          <cell r="U989" t="str">
            <v>TKAAR0017, QCP-2700 PHONE KIT, W/ENC, W/A-KEY, GTE, SCREENED</v>
          </cell>
          <cell r="V989" t="str">
            <v>REG</v>
          </cell>
          <cell r="W989" t="str">
            <v>27747</v>
          </cell>
          <cell r="X989" t="str">
            <v>GTE Mobile Communications Service Corp.</v>
          </cell>
          <cell r="Y989" t="str">
            <v>GTE</v>
          </cell>
          <cell r="Z989" t="str">
            <v>USA</v>
          </cell>
          <cell r="AA989" t="str">
            <v>COE43617</v>
          </cell>
          <cell r="AB989" t="str">
            <v>Dist</v>
          </cell>
          <cell r="AC989" t="str">
            <v>SALE</v>
          </cell>
          <cell r="AD989" t="str">
            <v xml:space="preserve"> </v>
          </cell>
          <cell r="AE989" t="str">
            <v xml:space="preserve"> </v>
          </cell>
          <cell r="AF989" t="str">
            <v xml:space="preserve"> </v>
          </cell>
          <cell r="AG989" t="str">
            <v xml:space="preserve"> </v>
          </cell>
          <cell r="AH989">
            <v>1800</v>
          </cell>
          <cell r="AI989">
            <v>556200</v>
          </cell>
          <cell r="AJ989">
            <v>430992</v>
          </cell>
          <cell r="AK989">
            <v>0</v>
          </cell>
          <cell r="AL989">
            <v>309</v>
          </cell>
          <cell r="AM989">
            <v>0</v>
          </cell>
          <cell r="AN989">
            <v>239.44</v>
          </cell>
          <cell r="AO989">
            <v>125208</v>
          </cell>
          <cell r="AP989">
            <v>556200</v>
          </cell>
        </row>
        <row r="990">
          <cell r="A990">
            <v>1998</v>
          </cell>
          <cell r="B990">
            <v>4</v>
          </cell>
          <cell r="C990">
            <v>12</v>
          </cell>
          <cell r="D990">
            <v>36062</v>
          </cell>
          <cell r="E990" t="str">
            <v>SPBU</v>
          </cell>
          <cell r="F990" t="str">
            <v>SPBU</v>
          </cell>
          <cell r="G990" t="str">
            <v>030</v>
          </cell>
          <cell r="H990" t="str">
            <v>ITB</v>
          </cell>
          <cell r="I990" t="str">
            <v>Phones</v>
          </cell>
          <cell r="J990" t="str">
            <v>TGP Phones</v>
          </cell>
          <cell r="K990" t="str">
            <v>2410</v>
          </cell>
          <cell r="L990" t="str">
            <v>TGP Dual Phone</v>
          </cell>
          <cell r="M990" t="str">
            <v>44171</v>
          </cell>
          <cell r="N990" t="str">
            <v>41100</v>
          </cell>
          <cell r="O990" t="str">
            <v>SP706841</v>
          </cell>
          <cell r="P990">
            <v>36061</v>
          </cell>
          <cell r="Q990" t="str">
            <v>GTE Mobile Communications Service Corp.</v>
          </cell>
          <cell r="R990" t="str">
            <v>Dist</v>
          </cell>
          <cell r="S990" t="str">
            <v>10033547</v>
          </cell>
          <cell r="T990" t="str">
            <v>65-66299-11</v>
          </cell>
          <cell r="U990" t="str">
            <v>TKAAR0017, QCP-2700 PHONE KIT, W/ENC, W/A-KEY, GTE, SCREENED</v>
          </cell>
          <cell r="V990" t="str">
            <v>REG</v>
          </cell>
          <cell r="W990" t="str">
            <v>27747</v>
          </cell>
          <cell r="X990" t="str">
            <v>GTE Mobile Communications Service Corp.</v>
          </cell>
          <cell r="Y990" t="str">
            <v>GTE</v>
          </cell>
          <cell r="Z990" t="str">
            <v>USA</v>
          </cell>
          <cell r="AA990" t="str">
            <v>COE43618</v>
          </cell>
          <cell r="AB990" t="str">
            <v>Dist</v>
          </cell>
          <cell r="AC990" t="str">
            <v>SALE</v>
          </cell>
          <cell r="AD990" t="str">
            <v xml:space="preserve"> </v>
          </cell>
          <cell r="AE990" t="str">
            <v xml:space="preserve"> </v>
          </cell>
          <cell r="AF990" t="str">
            <v xml:space="preserve"> </v>
          </cell>
          <cell r="AG990" t="str">
            <v xml:space="preserve"> </v>
          </cell>
          <cell r="AH990">
            <v>1800</v>
          </cell>
          <cell r="AI990">
            <v>556200</v>
          </cell>
          <cell r="AJ990">
            <v>430992</v>
          </cell>
          <cell r="AK990">
            <v>0</v>
          </cell>
          <cell r="AL990">
            <v>309</v>
          </cell>
          <cell r="AM990">
            <v>0</v>
          </cell>
          <cell r="AN990">
            <v>239.44</v>
          </cell>
          <cell r="AO990">
            <v>125208</v>
          </cell>
          <cell r="AP990">
            <v>556200</v>
          </cell>
        </row>
        <row r="991">
          <cell r="A991">
            <v>1998</v>
          </cell>
          <cell r="B991">
            <v>4</v>
          </cell>
          <cell r="C991">
            <v>12</v>
          </cell>
          <cell r="D991">
            <v>36056</v>
          </cell>
          <cell r="E991" t="str">
            <v>SPBU</v>
          </cell>
          <cell r="F991" t="str">
            <v>SPBU</v>
          </cell>
          <cell r="G991" t="str">
            <v>030</v>
          </cell>
          <cell r="H991" t="str">
            <v>ITB</v>
          </cell>
          <cell r="I991" t="str">
            <v>Phones</v>
          </cell>
          <cell r="J991" t="str">
            <v>TGP Phones</v>
          </cell>
          <cell r="K991" t="str">
            <v>2410</v>
          </cell>
          <cell r="L991" t="str">
            <v>TGP Dual Phone</v>
          </cell>
          <cell r="M991" t="str">
            <v>44171</v>
          </cell>
          <cell r="N991" t="str">
            <v>41100</v>
          </cell>
          <cell r="O991" t="str">
            <v>SP706847</v>
          </cell>
          <cell r="P991">
            <v>36055</v>
          </cell>
          <cell r="Q991" t="str">
            <v>GTE Mobile Communications Service Corp.</v>
          </cell>
          <cell r="R991" t="str">
            <v>Dist</v>
          </cell>
          <cell r="S991" t="str">
            <v>10032515</v>
          </cell>
          <cell r="T991" t="str">
            <v>65-66299-11</v>
          </cell>
          <cell r="U991" t="str">
            <v>TKAAR0017, QCP-2700 PHONE KIT, W/ENC, W/A-KEY, GTE, SCREENED</v>
          </cell>
          <cell r="V991" t="str">
            <v>REG</v>
          </cell>
          <cell r="W991" t="str">
            <v>27747</v>
          </cell>
          <cell r="X991" t="str">
            <v>GTE Mobile Communications Service Corp.</v>
          </cell>
          <cell r="Y991" t="str">
            <v>GTE</v>
          </cell>
          <cell r="Z991" t="str">
            <v>USA</v>
          </cell>
          <cell r="AA991" t="str">
            <v>COE43613</v>
          </cell>
          <cell r="AB991" t="str">
            <v>Dist</v>
          </cell>
          <cell r="AC991" t="str">
            <v>SALE</v>
          </cell>
          <cell r="AD991" t="str">
            <v xml:space="preserve"> </v>
          </cell>
          <cell r="AE991" t="str">
            <v xml:space="preserve"> </v>
          </cell>
          <cell r="AF991" t="str">
            <v xml:space="preserve"> </v>
          </cell>
          <cell r="AG991" t="str">
            <v xml:space="preserve"> </v>
          </cell>
          <cell r="AH991">
            <v>330</v>
          </cell>
          <cell r="AI991">
            <v>115170</v>
          </cell>
          <cell r="AJ991">
            <v>79015.199999999997</v>
          </cell>
          <cell r="AK991">
            <v>0</v>
          </cell>
          <cell r="AL991">
            <v>349</v>
          </cell>
          <cell r="AM991">
            <v>0</v>
          </cell>
          <cell r="AN991">
            <v>239.44</v>
          </cell>
          <cell r="AO991">
            <v>36154.800000000003</v>
          </cell>
          <cell r="AP991">
            <v>115170</v>
          </cell>
        </row>
        <row r="992">
          <cell r="A992">
            <v>1998</v>
          </cell>
          <cell r="B992">
            <v>4</v>
          </cell>
          <cell r="C992">
            <v>12</v>
          </cell>
          <cell r="D992">
            <v>36060</v>
          </cell>
          <cell r="E992" t="str">
            <v>SPBU</v>
          </cell>
          <cell r="F992" t="str">
            <v>SPBU</v>
          </cell>
          <cell r="G992" t="str">
            <v>030</v>
          </cell>
          <cell r="H992" t="str">
            <v>ITB</v>
          </cell>
          <cell r="I992" t="str">
            <v>Phones</v>
          </cell>
          <cell r="J992" t="str">
            <v>TGP Phones</v>
          </cell>
          <cell r="K992" t="str">
            <v>2410</v>
          </cell>
          <cell r="L992" t="str">
            <v>TGP Dual Phone</v>
          </cell>
          <cell r="M992" t="str">
            <v>44171</v>
          </cell>
          <cell r="N992" t="str">
            <v>41100</v>
          </cell>
          <cell r="O992" t="str">
            <v>SP706848</v>
          </cell>
          <cell r="P992">
            <v>36060</v>
          </cell>
          <cell r="Q992" t="str">
            <v>GTE Mobile Communications Service Corp.</v>
          </cell>
          <cell r="R992" t="str">
            <v>Dist</v>
          </cell>
          <cell r="S992" t="str">
            <v>10032970</v>
          </cell>
          <cell r="T992" t="str">
            <v>65-66299-11</v>
          </cell>
          <cell r="U992" t="str">
            <v>TKAAR0017, QCP-2700 PHONE KIT, W/ENC, W/A-KEY, GTE, SCREENED</v>
          </cell>
          <cell r="V992" t="str">
            <v>REG</v>
          </cell>
          <cell r="W992" t="str">
            <v>27747</v>
          </cell>
          <cell r="X992" t="str">
            <v>GTE Mobile Communications Service Corp.</v>
          </cell>
          <cell r="Y992" t="str">
            <v>GTE</v>
          </cell>
          <cell r="Z992" t="str">
            <v>USA</v>
          </cell>
          <cell r="AA992" t="str">
            <v>COE43615</v>
          </cell>
          <cell r="AB992" t="str">
            <v>Dist</v>
          </cell>
          <cell r="AC992" t="str">
            <v>SALE</v>
          </cell>
          <cell r="AD992" t="str">
            <v xml:space="preserve"> </v>
          </cell>
          <cell r="AE992" t="str">
            <v xml:space="preserve"> </v>
          </cell>
          <cell r="AF992" t="str">
            <v xml:space="preserve"> </v>
          </cell>
          <cell r="AG992" t="str">
            <v xml:space="preserve"> </v>
          </cell>
          <cell r="AH992">
            <v>1800</v>
          </cell>
          <cell r="AI992">
            <v>556200</v>
          </cell>
          <cell r="AJ992">
            <v>430992</v>
          </cell>
          <cell r="AK992">
            <v>0</v>
          </cell>
          <cell r="AL992">
            <v>309</v>
          </cell>
          <cell r="AM992">
            <v>0</v>
          </cell>
          <cell r="AN992">
            <v>239.44</v>
          </cell>
          <cell r="AO992">
            <v>125208</v>
          </cell>
          <cell r="AP992">
            <v>556200</v>
          </cell>
        </row>
        <row r="993">
          <cell r="A993">
            <v>1998</v>
          </cell>
          <cell r="B993">
            <v>4</v>
          </cell>
          <cell r="C993">
            <v>12</v>
          </cell>
          <cell r="D993">
            <v>36056</v>
          </cell>
          <cell r="E993" t="str">
            <v>SPBU</v>
          </cell>
          <cell r="F993" t="str">
            <v>SPBU</v>
          </cell>
          <cell r="G993" t="str">
            <v>030</v>
          </cell>
          <cell r="H993" t="str">
            <v>ITB</v>
          </cell>
          <cell r="I993" t="str">
            <v>Phones</v>
          </cell>
          <cell r="J993" t="str">
            <v>TGP Phones</v>
          </cell>
          <cell r="K993" t="str">
            <v>2410</v>
          </cell>
          <cell r="L993" t="str">
            <v>TGP Dual Phone</v>
          </cell>
          <cell r="M993" t="str">
            <v>44171</v>
          </cell>
          <cell r="N993" t="str">
            <v>41100</v>
          </cell>
          <cell r="O993" t="str">
            <v>SP706850</v>
          </cell>
          <cell r="P993">
            <v>36055</v>
          </cell>
          <cell r="Q993" t="str">
            <v>GTE Mobile Communications Service Corp.</v>
          </cell>
          <cell r="R993" t="str">
            <v>Dist</v>
          </cell>
          <cell r="S993" t="str">
            <v>10032516</v>
          </cell>
          <cell r="T993" t="str">
            <v>65-66299-11</v>
          </cell>
          <cell r="U993" t="str">
            <v>TKAAR0017, QCP-2700 PHONE KIT, W/ENC, W/A-KEY, GTE, SCREENED</v>
          </cell>
          <cell r="V993" t="str">
            <v>REG</v>
          </cell>
          <cell r="W993" t="str">
            <v>27747</v>
          </cell>
          <cell r="X993" t="str">
            <v>GTE Mobile Communications Service Corp.</v>
          </cell>
          <cell r="Y993" t="str">
            <v>GTE</v>
          </cell>
          <cell r="Z993" t="str">
            <v>USA</v>
          </cell>
          <cell r="AA993" t="str">
            <v>COE43614</v>
          </cell>
          <cell r="AB993" t="str">
            <v>Dist</v>
          </cell>
          <cell r="AC993" t="str">
            <v>SALE</v>
          </cell>
          <cell r="AD993" t="str">
            <v xml:space="preserve"> </v>
          </cell>
          <cell r="AE993" t="str">
            <v xml:space="preserve"> </v>
          </cell>
          <cell r="AF993" t="str">
            <v xml:space="preserve"> </v>
          </cell>
          <cell r="AG993" t="str">
            <v xml:space="preserve"> </v>
          </cell>
          <cell r="AH993">
            <v>1800</v>
          </cell>
          <cell r="AI993">
            <v>628200</v>
          </cell>
          <cell r="AJ993">
            <v>430992</v>
          </cell>
          <cell r="AK993">
            <v>0</v>
          </cell>
          <cell r="AL993">
            <v>349</v>
          </cell>
          <cell r="AM993">
            <v>0</v>
          </cell>
          <cell r="AN993">
            <v>239.44</v>
          </cell>
          <cell r="AO993">
            <v>197208</v>
          </cell>
          <cell r="AP993">
            <v>628200</v>
          </cell>
        </row>
        <row r="994">
          <cell r="A994">
            <v>1998</v>
          </cell>
          <cell r="B994">
            <v>4</v>
          </cell>
          <cell r="C994">
            <v>12</v>
          </cell>
          <cell r="D994">
            <v>36060</v>
          </cell>
          <cell r="E994" t="str">
            <v>SPBU</v>
          </cell>
          <cell r="F994" t="str">
            <v>SPBU</v>
          </cell>
          <cell r="G994" t="str">
            <v>030</v>
          </cell>
          <cell r="H994" t="str">
            <v>ITB</v>
          </cell>
          <cell r="I994" t="str">
            <v>Phones</v>
          </cell>
          <cell r="J994" t="str">
            <v>TGP Phones</v>
          </cell>
          <cell r="K994" t="str">
            <v>2410</v>
          </cell>
          <cell r="L994" t="str">
            <v>TGP Dual Phone</v>
          </cell>
          <cell r="M994" t="str">
            <v>44171</v>
          </cell>
          <cell r="N994" t="str">
            <v>41100</v>
          </cell>
          <cell r="O994" t="str">
            <v>SP706851</v>
          </cell>
          <cell r="P994">
            <v>36060</v>
          </cell>
          <cell r="Q994" t="str">
            <v>GTE Mobile Communications Service Corp.</v>
          </cell>
          <cell r="R994" t="str">
            <v>Dist</v>
          </cell>
          <cell r="S994" t="str">
            <v>10032971</v>
          </cell>
          <cell r="T994" t="str">
            <v>65-66299-11</v>
          </cell>
          <cell r="U994" t="str">
            <v>TKAAR0017, QCP-2700 PHONE KIT, W/ENC, W/A-KEY, GTE, SCREENED</v>
          </cell>
          <cell r="V994" t="str">
            <v>REG</v>
          </cell>
          <cell r="W994" t="str">
            <v>27747</v>
          </cell>
          <cell r="X994" t="str">
            <v>GTE Mobile Communications Service Corp.</v>
          </cell>
          <cell r="Y994" t="str">
            <v>GTE</v>
          </cell>
          <cell r="Z994" t="str">
            <v>USA</v>
          </cell>
          <cell r="AA994" t="str">
            <v>COE43616</v>
          </cell>
          <cell r="AB994" t="str">
            <v>Dist</v>
          </cell>
          <cell r="AC994" t="str">
            <v>SALE</v>
          </cell>
          <cell r="AD994" t="str">
            <v xml:space="preserve"> </v>
          </cell>
          <cell r="AE994" t="str">
            <v xml:space="preserve"> </v>
          </cell>
          <cell r="AF994" t="str">
            <v xml:space="preserve"> </v>
          </cell>
          <cell r="AG994" t="str">
            <v xml:space="preserve"> </v>
          </cell>
          <cell r="AH994">
            <v>1800</v>
          </cell>
          <cell r="AI994">
            <v>556200</v>
          </cell>
          <cell r="AJ994">
            <v>430992</v>
          </cell>
          <cell r="AK994">
            <v>0</v>
          </cell>
          <cell r="AL994">
            <v>309</v>
          </cell>
          <cell r="AM994">
            <v>0</v>
          </cell>
          <cell r="AN994">
            <v>239.44</v>
          </cell>
          <cell r="AO994">
            <v>125208</v>
          </cell>
          <cell r="AP994">
            <v>556200</v>
          </cell>
        </row>
        <row r="995">
          <cell r="A995">
            <v>1998</v>
          </cell>
          <cell r="B995">
            <v>4</v>
          </cell>
          <cell r="C995">
            <v>12</v>
          </cell>
          <cell r="D995">
            <v>36062</v>
          </cell>
          <cell r="E995" t="str">
            <v>SPBU</v>
          </cell>
          <cell r="F995" t="str">
            <v>SPBU</v>
          </cell>
          <cell r="G995" t="str">
            <v>030</v>
          </cell>
          <cell r="H995" t="str">
            <v>ITB</v>
          </cell>
          <cell r="I995" t="str">
            <v>Phones</v>
          </cell>
          <cell r="J995" t="str">
            <v>TGP Phones</v>
          </cell>
          <cell r="K995" t="str">
            <v>2410</v>
          </cell>
          <cell r="L995" t="str">
            <v>TGP Dual Phone</v>
          </cell>
          <cell r="M995" t="str">
            <v>44171</v>
          </cell>
          <cell r="N995" t="str">
            <v>41100</v>
          </cell>
          <cell r="O995" t="str">
            <v>SP707500</v>
          </cell>
          <cell r="P995">
            <v>36062</v>
          </cell>
          <cell r="Q995" t="str">
            <v>GTE Mobile Communications Service Corp.</v>
          </cell>
          <cell r="R995" t="str">
            <v>Dist</v>
          </cell>
          <cell r="S995" t="str">
            <v>10033548</v>
          </cell>
          <cell r="T995" t="str">
            <v>65-66299-11</v>
          </cell>
          <cell r="U995" t="str">
            <v>TKAAR0017, QCP-2700 PHONE KIT, W/ENC, W/A-KEY, GTE, SCREENED</v>
          </cell>
          <cell r="V995" t="str">
            <v>REG</v>
          </cell>
          <cell r="W995" t="str">
            <v>27747</v>
          </cell>
          <cell r="X995" t="str">
            <v>GTE Mobile Communications Service Corp.</v>
          </cell>
          <cell r="Y995" t="str">
            <v>GTE</v>
          </cell>
          <cell r="Z995" t="str">
            <v>USA</v>
          </cell>
          <cell r="AA995" t="str">
            <v>COE43758</v>
          </cell>
          <cell r="AB995" t="str">
            <v>Dist</v>
          </cell>
          <cell r="AC995" t="str">
            <v>SALE</v>
          </cell>
          <cell r="AD995" t="str">
            <v xml:space="preserve"> </v>
          </cell>
          <cell r="AE995" t="str">
            <v xml:space="preserve"> </v>
          </cell>
          <cell r="AF995" t="str">
            <v xml:space="preserve"> </v>
          </cell>
          <cell r="AG995" t="str">
            <v xml:space="preserve"> </v>
          </cell>
          <cell r="AH995">
            <v>1800</v>
          </cell>
          <cell r="AI995">
            <v>556200</v>
          </cell>
          <cell r="AJ995">
            <v>430992</v>
          </cell>
          <cell r="AK995">
            <v>0</v>
          </cell>
          <cell r="AL995">
            <v>309</v>
          </cell>
          <cell r="AM995">
            <v>0</v>
          </cell>
          <cell r="AN995">
            <v>239.44</v>
          </cell>
          <cell r="AO995">
            <v>125208</v>
          </cell>
          <cell r="AP995">
            <v>556200</v>
          </cell>
        </row>
        <row r="996">
          <cell r="A996">
            <v>1998</v>
          </cell>
          <cell r="B996">
            <v>4</v>
          </cell>
          <cell r="C996">
            <v>12</v>
          </cell>
          <cell r="D996">
            <v>36062</v>
          </cell>
          <cell r="E996" t="str">
            <v>SPBU</v>
          </cell>
          <cell r="F996" t="str">
            <v>SPBU</v>
          </cell>
          <cell r="G996" t="str">
            <v>030</v>
          </cell>
          <cell r="H996" t="str">
            <v>ITB</v>
          </cell>
          <cell r="I996" t="str">
            <v>Phones</v>
          </cell>
          <cell r="J996" t="str">
            <v>TGP Phones</v>
          </cell>
          <cell r="K996" t="str">
            <v>2410</v>
          </cell>
          <cell r="L996" t="str">
            <v>TGP Dual Phone</v>
          </cell>
          <cell r="M996" t="str">
            <v>44171</v>
          </cell>
          <cell r="N996" t="str">
            <v>41100</v>
          </cell>
          <cell r="O996" t="str">
            <v>SP707501</v>
          </cell>
          <cell r="P996">
            <v>36062</v>
          </cell>
          <cell r="Q996" t="str">
            <v>GTE Mobile Communications Service Corp.</v>
          </cell>
          <cell r="R996" t="str">
            <v>Dist</v>
          </cell>
          <cell r="S996" t="str">
            <v>10033589</v>
          </cell>
          <cell r="T996" t="str">
            <v>65-66299-11</v>
          </cell>
          <cell r="U996" t="str">
            <v>TKAAR0017, QCP-2700 PHONE KIT, W/ENC, W/A-KEY, GTE, SCREENED</v>
          </cell>
          <cell r="V996" t="str">
            <v>REG</v>
          </cell>
          <cell r="W996" t="str">
            <v>27747</v>
          </cell>
          <cell r="X996" t="str">
            <v>GTE Mobile Communications Service Corp.</v>
          </cell>
          <cell r="Y996" t="str">
            <v>GTE</v>
          </cell>
          <cell r="Z996" t="str">
            <v>USA</v>
          </cell>
          <cell r="AA996" t="str">
            <v>COE43759</v>
          </cell>
          <cell r="AB996" t="str">
            <v>Dist</v>
          </cell>
          <cell r="AC996" t="str">
            <v>SALE</v>
          </cell>
          <cell r="AD996" t="str">
            <v xml:space="preserve"> </v>
          </cell>
          <cell r="AE996" t="str">
            <v xml:space="preserve"> </v>
          </cell>
          <cell r="AF996" t="str">
            <v xml:space="preserve"> </v>
          </cell>
          <cell r="AG996" t="str">
            <v xml:space="preserve"> </v>
          </cell>
          <cell r="AH996">
            <v>1240</v>
          </cell>
          <cell r="AI996">
            <v>383160</v>
          </cell>
          <cell r="AJ996">
            <v>296905.59999999998</v>
          </cell>
          <cell r="AK996">
            <v>0</v>
          </cell>
          <cell r="AL996">
            <v>309</v>
          </cell>
          <cell r="AM996">
            <v>0</v>
          </cell>
          <cell r="AN996">
            <v>239.44</v>
          </cell>
          <cell r="AO996">
            <v>86254.399999999994</v>
          </cell>
          <cell r="AP996">
            <v>383160</v>
          </cell>
        </row>
        <row r="997">
          <cell r="A997">
            <v>1998</v>
          </cell>
          <cell r="B997">
            <v>4</v>
          </cell>
          <cell r="C997">
            <v>12</v>
          </cell>
          <cell r="D997">
            <v>36059</v>
          </cell>
          <cell r="E997" t="str">
            <v>SPBU</v>
          </cell>
          <cell r="F997" t="str">
            <v>SPBU</v>
          </cell>
          <cell r="G997" t="str">
            <v>030</v>
          </cell>
          <cell r="H997" t="str">
            <v>ITB</v>
          </cell>
          <cell r="I997" t="str">
            <v>Other</v>
          </cell>
          <cell r="J997" t="str">
            <v>Other Products</v>
          </cell>
          <cell r="K997" t="str">
            <v>2710</v>
          </cell>
          <cell r="L997" t="str">
            <v>Support Tools</v>
          </cell>
          <cell r="M997" t="str">
            <v>44171</v>
          </cell>
          <cell r="N997" t="str">
            <v>41100</v>
          </cell>
          <cell r="O997" t="str">
            <v>SP705031</v>
          </cell>
          <cell r="P997">
            <v>36059</v>
          </cell>
          <cell r="Q997" t="str">
            <v>GTE Mobile Communications Service Corp.</v>
          </cell>
          <cell r="R997" t="str">
            <v>Dist</v>
          </cell>
          <cell r="S997" t="str">
            <v>10032793</v>
          </cell>
          <cell r="T997" t="str">
            <v>62-60152-6</v>
          </cell>
          <cell r="U997" t="str">
            <v>TSPST0001, PST-1, KIT,S/W UPGRADE,VER 12.50</v>
          </cell>
          <cell r="V997" t="str">
            <v>REG</v>
          </cell>
          <cell r="W997" t="str">
            <v>27747</v>
          </cell>
          <cell r="X997" t="str">
            <v>GTE Mobile Communications Service Corp.</v>
          </cell>
          <cell r="Y997" t="str">
            <v>GTE</v>
          </cell>
          <cell r="Z997" t="str">
            <v>USA</v>
          </cell>
          <cell r="AA997" t="str">
            <v>SOFTWARE MAINT PST1-D</v>
          </cell>
          <cell r="AB997" t="str">
            <v>Dist</v>
          </cell>
          <cell r="AC997" t="str">
            <v>SALE</v>
          </cell>
          <cell r="AD997" t="str">
            <v xml:space="preserve"> </v>
          </cell>
          <cell r="AE997" t="str">
            <v xml:space="preserve"> </v>
          </cell>
          <cell r="AF997" t="str">
            <v xml:space="preserve"> </v>
          </cell>
          <cell r="AG997" t="str">
            <v xml:space="preserve"> </v>
          </cell>
          <cell r="AH997">
            <v>30</v>
          </cell>
          <cell r="AI997">
            <v>0</v>
          </cell>
          <cell r="AJ997">
            <v>161.58000000000001</v>
          </cell>
          <cell r="AK997">
            <v>0</v>
          </cell>
          <cell r="AL997">
            <v>0</v>
          </cell>
          <cell r="AM997">
            <v>0</v>
          </cell>
          <cell r="AN997">
            <v>5.39</v>
          </cell>
          <cell r="AO997">
            <v>-161.58000000000001</v>
          </cell>
          <cell r="AP997">
            <v>0</v>
          </cell>
        </row>
        <row r="998">
          <cell r="A998">
            <v>1998</v>
          </cell>
          <cell r="B998">
            <v>4</v>
          </cell>
          <cell r="C998">
            <v>12</v>
          </cell>
          <cell r="D998">
            <v>36059</v>
          </cell>
          <cell r="E998" t="str">
            <v>SPBU</v>
          </cell>
          <cell r="F998" t="str">
            <v>SPBU</v>
          </cell>
          <cell r="G998" t="str">
            <v>030</v>
          </cell>
          <cell r="H998" t="str">
            <v>ITB</v>
          </cell>
          <cell r="I998" t="str">
            <v>Other</v>
          </cell>
          <cell r="J998" t="str">
            <v>Other Products</v>
          </cell>
          <cell r="K998" t="str">
            <v>2710</v>
          </cell>
          <cell r="L998" t="str">
            <v>Support Tools</v>
          </cell>
          <cell r="M998" t="str">
            <v>44171</v>
          </cell>
          <cell r="N998" t="str">
            <v>41100</v>
          </cell>
          <cell r="O998" t="str">
            <v>SP706289</v>
          </cell>
          <cell r="P998">
            <v>36059</v>
          </cell>
          <cell r="Q998" t="str">
            <v>GTE Mobile Communications Service Corp.</v>
          </cell>
          <cell r="R998" t="str">
            <v>Dist</v>
          </cell>
          <cell r="S998" t="str">
            <v>10032759</v>
          </cell>
          <cell r="T998" t="str">
            <v>62-60152-6</v>
          </cell>
          <cell r="U998" t="str">
            <v>TSPST0001, PST-1, KIT,S/W UPGRADE,VER 12.50</v>
          </cell>
          <cell r="V998" t="str">
            <v>REG</v>
          </cell>
          <cell r="W998" t="str">
            <v>27747</v>
          </cell>
          <cell r="X998" t="str">
            <v>GTE Mobile Communications Service Corp.</v>
          </cell>
          <cell r="Y998" t="str">
            <v>GTE</v>
          </cell>
          <cell r="Z998" t="str">
            <v>USA</v>
          </cell>
          <cell r="AA998" t="str">
            <v>SOFTWARE MAINT PST1-D</v>
          </cell>
          <cell r="AB998" t="str">
            <v>Dist</v>
          </cell>
          <cell r="AC998" t="str">
            <v>SALE</v>
          </cell>
          <cell r="AD998" t="str">
            <v xml:space="preserve"> </v>
          </cell>
          <cell r="AE998" t="str">
            <v xml:space="preserve"> </v>
          </cell>
          <cell r="AF998" t="str">
            <v xml:space="preserve"> </v>
          </cell>
          <cell r="AG998" t="str">
            <v xml:space="preserve"> </v>
          </cell>
          <cell r="AH998">
            <v>1</v>
          </cell>
          <cell r="AI998">
            <v>0</v>
          </cell>
          <cell r="AJ998">
            <v>5.39</v>
          </cell>
          <cell r="AK998">
            <v>0</v>
          </cell>
          <cell r="AL998">
            <v>0</v>
          </cell>
          <cell r="AM998">
            <v>0</v>
          </cell>
          <cell r="AN998">
            <v>5.39</v>
          </cell>
          <cell r="AO998">
            <v>-5.39</v>
          </cell>
          <cell r="AP998">
            <v>0</v>
          </cell>
        </row>
        <row r="999">
          <cell r="A999">
            <v>1998</v>
          </cell>
          <cell r="B999">
            <v>4</v>
          </cell>
          <cell r="C999">
            <v>12</v>
          </cell>
          <cell r="D999">
            <v>36056</v>
          </cell>
          <cell r="E999" t="str">
            <v>SPBU</v>
          </cell>
          <cell r="F999" t="str">
            <v>SPBU</v>
          </cell>
          <cell r="G999" t="str">
            <v>030</v>
          </cell>
          <cell r="H999" t="str">
            <v>ITB</v>
          </cell>
          <cell r="I999" t="str">
            <v>Other</v>
          </cell>
          <cell r="J999" t="str">
            <v>Other Products</v>
          </cell>
          <cell r="K999" t="str">
            <v>2710</v>
          </cell>
          <cell r="L999" t="str">
            <v>Support Tools</v>
          </cell>
          <cell r="M999" t="str">
            <v>44171</v>
          </cell>
          <cell r="N999" t="str">
            <v>41100</v>
          </cell>
          <cell r="O999" t="str">
            <v>SP706549</v>
          </cell>
          <cell r="P999">
            <v>36056</v>
          </cell>
          <cell r="Q999" t="str">
            <v>GTE Mobile Communications Service Corp.</v>
          </cell>
          <cell r="R999" t="str">
            <v>Dist</v>
          </cell>
          <cell r="S999" t="str">
            <v>10032514</v>
          </cell>
          <cell r="T999" t="str">
            <v>65-56202-1</v>
          </cell>
          <cell r="U999" t="str">
            <v>TKAAM0033, QCP-820, RETRIEVER PHONE KIT,W/ENCRY, W/A-KEY</v>
          </cell>
          <cell r="V999" t="str">
            <v>REG</v>
          </cell>
          <cell r="W999" t="str">
            <v>27747</v>
          </cell>
          <cell r="X999" t="str">
            <v>GTE Mobile Communications Service Corp.</v>
          </cell>
          <cell r="Y999" t="str">
            <v>GTE</v>
          </cell>
          <cell r="Z999" t="str">
            <v>USA</v>
          </cell>
          <cell r="AA999" t="str">
            <v>S7060524</v>
          </cell>
          <cell r="AB999" t="str">
            <v>Dist</v>
          </cell>
          <cell r="AC999" t="str">
            <v>SALE</v>
          </cell>
          <cell r="AD999" t="str">
            <v xml:space="preserve"> </v>
          </cell>
          <cell r="AE999" t="str">
            <v xml:space="preserve"> </v>
          </cell>
          <cell r="AF999" t="str">
            <v xml:space="preserve"> </v>
          </cell>
          <cell r="AG999" t="str">
            <v xml:space="preserve"> </v>
          </cell>
          <cell r="AH999">
            <v>2</v>
          </cell>
          <cell r="AI999">
            <v>9000</v>
          </cell>
          <cell r="AJ999">
            <v>429.26</v>
          </cell>
          <cell r="AK999">
            <v>0</v>
          </cell>
          <cell r="AL999">
            <v>4500</v>
          </cell>
          <cell r="AM999">
            <v>0</v>
          </cell>
          <cell r="AN999">
            <v>214.63</v>
          </cell>
          <cell r="AO999">
            <v>8570.74</v>
          </cell>
          <cell r="AP999">
            <v>9000</v>
          </cell>
        </row>
        <row r="1000">
          <cell r="A1000">
            <v>1998</v>
          </cell>
          <cell r="B1000">
            <v>4</v>
          </cell>
          <cell r="C1000">
            <v>12</v>
          </cell>
          <cell r="D1000">
            <v>36052</v>
          </cell>
          <cell r="E1000" t="str">
            <v>SPBU</v>
          </cell>
          <cell r="F1000" t="str">
            <v>SPBU</v>
          </cell>
          <cell r="G1000" t="str">
            <v>032</v>
          </cell>
          <cell r="H1000" t="str">
            <v>ITB</v>
          </cell>
          <cell r="I1000" t="str">
            <v>Other</v>
          </cell>
          <cell r="J1000" t="str">
            <v>Other Products</v>
          </cell>
          <cell r="K1000" t="str">
            <v>2910</v>
          </cell>
          <cell r="L1000" t="str">
            <v>Other Miscellaneous</v>
          </cell>
          <cell r="M1000" t="str">
            <v>44171</v>
          </cell>
          <cell r="N1000" t="str">
            <v>41100</v>
          </cell>
          <cell r="O1000" t="str">
            <v>SP706549</v>
          </cell>
          <cell r="P1000">
            <v>36052</v>
          </cell>
          <cell r="Q1000" t="str">
            <v>GTE Mobile Communications Service Corp.</v>
          </cell>
          <cell r="R1000" t="str">
            <v>Dist</v>
          </cell>
          <cell r="S1000" t="str">
            <v>10031763</v>
          </cell>
          <cell r="T1000" t="str">
            <v>98-64293-5</v>
          </cell>
          <cell r="U1000" t="str">
            <v>TYAAM0001, RETRIEVER 1 YEAR MAINTENANCE AGREEMENT</v>
          </cell>
          <cell r="V1000" t="str">
            <v>REG</v>
          </cell>
          <cell r="W1000" t="str">
            <v>27747</v>
          </cell>
          <cell r="X1000" t="str">
            <v>GTE Mobile Communications Service Corp.</v>
          </cell>
          <cell r="Y1000" t="str">
            <v>GTE</v>
          </cell>
          <cell r="Z1000" t="str">
            <v>USA</v>
          </cell>
          <cell r="AA1000" t="str">
            <v>S7060524</v>
          </cell>
          <cell r="AB1000" t="str">
            <v>Dist</v>
          </cell>
          <cell r="AC1000" t="str">
            <v>SALE</v>
          </cell>
          <cell r="AD1000" t="str">
            <v xml:space="preserve"> </v>
          </cell>
          <cell r="AE1000" t="str">
            <v xml:space="preserve"> </v>
          </cell>
          <cell r="AF1000" t="str">
            <v xml:space="preserve"> </v>
          </cell>
          <cell r="AG1000" t="str">
            <v xml:space="preserve"> </v>
          </cell>
          <cell r="AH1000">
            <v>2</v>
          </cell>
          <cell r="AI1000">
            <v>1000</v>
          </cell>
          <cell r="AJ1000">
            <v>0</v>
          </cell>
          <cell r="AK1000">
            <v>0</v>
          </cell>
          <cell r="AL1000">
            <v>500</v>
          </cell>
          <cell r="AM1000">
            <v>0</v>
          </cell>
          <cell r="AN1000">
            <v>0</v>
          </cell>
          <cell r="AO1000">
            <v>1000</v>
          </cell>
          <cell r="AP1000">
            <v>1000</v>
          </cell>
        </row>
        <row r="1001">
          <cell r="A1001">
            <v>1998</v>
          </cell>
          <cell r="B1001">
            <v>4</v>
          </cell>
          <cell r="C1001">
            <v>12</v>
          </cell>
          <cell r="D1001">
            <v>36052</v>
          </cell>
          <cell r="E1001" t="str">
            <v>SPBU</v>
          </cell>
          <cell r="F1001" t="str">
            <v>SPBU</v>
          </cell>
          <cell r="G1001" t="str">
            <v>030</v>
          </cell>
          <cell r="H1001" t="str">
            <v>ITB</v>
          </cell>
          <cell r="I1001" t="str">
            <v>Other</v>
          </cell>
          <cell r="J1001" t="str">
            <v>Other Products</v>
          </cell>
          <cell r="K1001" t="str">
            <v>2920</v>
          </cell>
          <cell r="L1001" t="str">
            <v>Software</v>
          </cell>
          <cell r="M1001" t="str">
            <v>44171</v>
          </cell>
          <cell r="N1001" t="str">
            <v>41100</v>
          </cell>
          <cell r="O1001" t="str">
            <v>SP707323</v>
          </cell>
          <cell r="P1001">
            <v>36052</v>
          </cell>
          <cell r="Q1001" t="str">
            <v>GTE Mobile Communications Service Corp.</v>
          </cell>
          <cell r="R1001" t="str">
            <v>Dist</v>
          </cell>
          <cell r="S1001" t="str">
            <v>10031764</v>
          </cell>
          <cell r="T1001" t="str">
            <v>65-60593-1</v>
          </cell>
          <cell r="U1001" t="str">
            <v>PST, Call Timer Fix Software Kit</v>
          </cell>
          <cell r="V1001" t="str">
            <v>REG</v>
          </cell>
          <cell r="W1001" t="str">
            <v>27747</v>
          </cell>
          <cell r="X1001" t="str">
            <v>GTE Mobile Communications Service Corp.</v>
          </cell>
          <cell r="Y1001" t="str">
            <v>GTE</v>
          </cell>
          <cell r="Z1001" t="str">
            <v>USA</v>
          </cell>
          <cell r="AA1001" t="str">
            <v>CALL TIMER FIX</v>
          </cell>
          <cell r="AB1001" t="str">
            <v>Dist</v>
          </cell>
          <cell r="AC1001" t="str">
            <v>SALE</v>
          </cell>
          <cell r="AD1001" t="str">
            <v xml:space="preserve"> </v>
          </cell>
          <cell r="AE1001" t="str">
            <v xml:space="preserve"> </v>
          </cell>
          <cell r="AF1001" t="str">
            <v xml:space="preserve"> </v>
          </cell>
          <cell r="AG1001" t="str">
            <v xml:space="preserve"> </v>
          </cell>
          <cell r="AH1001">
            <v>1</v>
          </cell>
          <cell r="AI1001">
            <v>0</v>
          </cell>
          <cell r="AJ1001">
            <v>1.01</v>
          </cell>
          <cell r="AK1001">
            <v>0</v>
          </cell>
          <cell r="AL1001">
            <v>0</v>
          </cell>
          <cell r="AM1001">
            <v>0</v>
          </cell>
          <cell r="AN1001">
            <v>1.01</v>
          </cell>
          <cell r="AO1001">
            <v>-1.01</v>
          </cell>
          <cell r="AP1001">
            <v>0</v>
          </cell>
        </row>
        <row r="1002">
          <cell r="A1002">
            <v>1998</v>
          </cell>
          <cell r="B1002">
            <v>4</v>
          </cell>
          <cell r="C1002">
            <v>12</v>
          </cell>
          <cell r="D1002">
            <v>36052</v>
          </cell>
          <cell r="E1002" t="str">
            <v>SPBU</v>
          </cell>
          <cell r="F1002" t="str">
            <v>SPBU</v>
          </cell>
          <cell r="G1002" t="str">
            <v>030</v>
          </cell>
          <cell r="H1002" t="str">
            <v>ITB</v>
          </cell>
          <cell r="I1002" t="str">
            <v>Other</v>
          </cell>
          <cell r="J1002" t="str">
            <v>Other Products</v>
          </cell>
          <cell r="K1002" t="str">
            <v>2920</v>
          </cell>
          <cell r="L1002" t="str">
            <v>Software</v>
          </cell>
          <cell r="M1002" t="str">
            <v>44171</v>
          </cell>
          <cell r="N1002" t="str">
            <v>41100</v>
          </cell>
          <cell r="O1002" t="str">
            <v>SP707324</v>
          </cell>
          <cell r="P1002">
            <v>36052</v>
          </cell>
          <cell r="Q1002" t="str">
            <v>GTE Mobile Communications Service Corp.</v>
          </cell>
          <cell r="R1002" t="str">
            <v>Dist</v>
          </cell>
          <cell r="S1002" t="str">
            <v>10031693</v>
          </cell>
          <cell r="T1002" t="str">
            <v>65-60593-1</v>
          </cell>
          <cell r="U1002" t="str">
            <v>PST, Call Timer Fix Software Kit</v>
          </cell>
          <cell r="V1002" t="str">
            <v>REG</v>
          </cell>
          <cell r="W1002" t="str">
            <v>27747</v>
          </cell>
          <cell r="X1002" t="str">
            <v>GTE Mobile Communications Service Corp.</v>
          </cell>
          <cell r="Y1002" t="str">
            <v>GTE</v>
          </cell>
          <cell r="Z1002" t="str">
            <v>USA</v>
          </cell>
          <cell r="AA1002" t="str">
            <v>CALL TIMER FIX</v>
          </cell>
          <cell r="AB1002" t="str">
            <v>Dist</v>
          </cell>
          <cell r="AC1002" t="str">
            <v>SALE</v>
          </cell>
          <cell r="AD1002" t="str">
            <v xml:space="preserve"> </v>
          </cell>
          <cell r="AE1002" t="str">
            <v xml:space="preserve"> </v>
          </cell>
          <cell r="AF1002" t="str">
            <v xml:space="preserve"> </v>
          </cell>
          <cell r="AG1002" t="str">
            <v xml:space="preserve"> </v>
          </cell>
          <cell r="AH1002">
            <v>1</v>
          </cell>
          <cell r="AI1002">
            <v>0</v>
          </cell>
          <cell r="AJ1002">
            <v>1.01</v>
          </cell>
          <cell r="AK1002">
            <v>0</v>
          </cell>
          <cell r="AL1002">
            <v>0</v>
          </cell>
          <cell r="AM1002">
            <v>0</v>
          </cell>
          <cell r="AN1002">
            <v>1.01</v>
          </cell>
          <cell r="AO1002">
            <v>-1.01</v>
          </cell>
          <cell r="AP1002">
            <v>0</v>
          </cell>
        </row>
        <row r="1003">
          <cell r="A1003">
            <v>1998</v>
          </cell>
          <cell r="B1003">
            <v>4</v>
          </cell>
          <cell r="C1003">
            <v>12</v>
          </cell>
          <cell r="D1003">
            <v>36063</v>
          </cell>
          <cell r="E1003" t="str">
            <v>SPBU</v>
          </cell>
          <cell r="F1003" t="str">
            <v>QRC</v>
          </cell>
          <cell r="G1003" t="str">
            <v>030</v>
          </cell>
          <cell r="H1003" t="str">
            <v>ITB</v>
          </cell>
          <cell r="I1003" t="str">
            <v>Phones</v>
          </cell>
          <cell r="J1003" t="str">
            <v>TGP Phones</v>
          </cell>
          <cell r="K1003" t="str">
            <v>2210</v>
          </cell>
          <cell r="L1003" t="str">
            <v>TGP Cellular Phones</v>
          </cell>
          <cell r="M1003" t="str">
            <v>44171</v>
          </cell>
          <cell r="N1003" t="str">
            <v>41100</v>
          </cell>
          <cell r="O1003" t="str">
            <v>PS219177</v>
          </cell>
          <cell r="P1003">
            <v>36063</v>
          </cell>
          <cell r="Q1003" t="str">
            <v>GTE Wireless</v>
          </cell>
          <cell r="R1003" t="str">
            <v>Dist</v>
          </cell>
          <cell r="S1003" t="str">
            <v>10033721</v>
          </cell>
          <cell r="T1003" t="str">
            <v>61-56144-R</v>
          </cell>
          <cell r="U1003" t="str">
            <v>QCP-820, PHONE, GTE BRANDED, 800 MHZ, W/ENC., FRU</v>
          </cell>
          <cell r="V1003" t="str">
            <v>REG</v>
          </cell>
          <cell r="W1003" t="str">
            <v>QSC41368</v>
          </cell>
          <cell r="X1003" t="str">
            <v>GTE Wireless</v>
          </cell>
          <cell r="Y1003" t="str">
            <v>Zero Revenue Units</v>
          </cell>
          <cell r="Z1003" t="str">
            <v>USA</v>
          </cell>
          <cell r="AA1003" t="str">
            <v>QRC0001470</v>
          </cell>
          <cell r="AB1003" t="str">
            <v>Dist</v>
          </cell>
          <cell r="AC1003" t="str">
            <v>SALE</v>
          </cell>
          <cell r="AD1003" t="str">
            <v>QRC0001470</v>
          </cell>
          <cell r="AE1003" t="str">
            <v xml:space="preserve"> </v>
          </cell>
          <cell r="AF1003" t="str">
            <v xml:space="preserve"> </v>
          </cell>
          <cell r="AG1003" t="str">
            <v xml:space="preserve"> </v>
          </cell>
          <cell r="AH1003">
            <v>5</v>
          </cell>
          <cell r="AI1003">
            <v>0</v>
          </cell>
          <cell r="AJ1003">
            <v>877.7</v>
          </cell>
          <cell r="AK1003">
            <v>0</v>
          </cell>
          <cell r="AL1003">
            <v>0</v>
          </cell>
          <cell r="AM1003">
            <v>0</v>
          </cell>
          <cell r="AN1003">
            <v>175.54</v>
          </cell>
          <cell r="AO1003">
            <v>-877.7</v>
          </cell>
          <cell r="AP1003">
            <v>0</v>
          </cell>
        </row>
        <row r="1004">
          <cell r="A1004">
            <v>1998</v>
          </cell>
          <cell r="B1004">
            <v>4</v>
          </cell>
          <cell r="C1004">
            <v>12</v>
          </cell>
          <cell r="D1004">
            <v>36038</v>
          </cell>
          <cell r="E1004" t="str">
            <v>SPBU</v>
          </cell>
          <cell r="F1004" t="str">
            <v>QRC</v>
          </cell>
          <cell r="G1004" t="str">
            <v>030</v>
          </cell>
          <cell r="H1004" t="str">
            <v>ITB</v>
          </cell>
          <cell r="I1004" t="str">
            <v>Other</v>
          </cell>
          <cell r="J1004" t="str">
            <v>Other Products</v>
          </cell>
          <cell r="K1004" t="str">
            <v>2720</v>
          </cell>
          <cell r="L1004" t="str">
            <v>Support Parts</v>
          </cell>
          <cell r="M1004" t="str">
            <v>44171</v>
          </cell>
          <cell r="N1004" t="str">
            <v>41100</v>
          </cell>
          <cell r="O1004" t="str">
            <v>SP706903</v>
          </cell>
          <cell r="P1004">
            <v>36038</v>
          </cell>
          <cell r="Q1004" t="str">
            <v>Gwyn's Cellular Service Inc</v>
          </cell>
          <cell r="R1004" t="str">
            <v>Dist</v>
          </cell>
          <cell r="S1004" t="str">
            <v>10030105</v>
          </cell>
          <cell r="T1004" t="str">
            <v>50-11832-3</v>
          </cell>
          <cell r="U1004" t="str">
            <v>TMAAA0006, KEYPAD, QCP 800 (BLACK)</v>
          </cell>
          <cell r="V1004" t="str">
            <v>REG</v>
          </cell>
          <cell r="W1004" t="str">
            <v>50113</v>
          </cell>
          <cell r="X1004" t="str">
            <v>Gwyn's Cellular Service Inc</v>
          </cell>
          <cell r="Y1004" t="str">
            <v>QRC</v>
          </cell>
          <cell r="Z1004" t="str">
            <v>CAN</v>
          </cell>
          <cell r="AA1004" t="str">
            <v>205</v>
          </cell>
          <cell r="AB1004" t="str">
            <v>Dist</v>
          </cell>
          <cell r="AC1004" t="str">
            <v>SALE</v>
          </cell>
          <cell r="AD1004" t="str">
            <v xml:space="preserve"> </v>
          </cell>
          <cell r="AE1004" t="str">
            <v xml:space="preserve"> </v>
          </cell>
          <cell r="AF1004" t="str">
            <v xml:space="preserve"> </v>
          </cell>
          <cell r="AG1004" t="str">
            <v xml:space="preserve"> </v>
          </cell>
          <cell r="AH1004">
            <v>3</v>
          </cell>
          <cell r="AI1004">
            <v>21</v>
          </cell>
          <cell r="AJ1004">
            <v>9.9600000000000009</v>
          </cell>
          <cell r="AK1004">
            <v>0</v>
          </cell>
          <cell r="AL1004">
            <v>7</v>
          </cell>
          <cell r="AM1004">
            <v>0</v>
          </cell>
          <cell r="AN1004">
            <v>3.32</v>
          </cell>
          <cell r="AO1004">
            <v>11.04</v>
          </cell>
          <cell r="AP1004">
            <v>21</v>
          </cell>
        </row>
        <row r="1005">
          <cell r="A1005">
            <v>1998</v>
          </cell>
          <cell r="B1005">
            <v>4</v>
          </cell>
          <cell r="C1005">
            <v>12</v>
          </cell>
          <cell r="D1005">
            <v>36038</v>
          </cell>
          <cell r="E1005" t="str">
            <v>SPBU</v>
          </cell>
          <cell r="F1005" t="str">
            <v>QRC</v>
          </cell>
          <cell r="G1005" t="str">
            <v>030</v>
          </cell>
          <cell r="H1005" t="str">
            <v>ITB</v>
          </cell>
          <cell r="I1005" t="str">
            <v>Other</v>
          </cell>
          <cell r="J1005" t="str">
            <v>Other Products</v>
          </cell>
          <cell r="K1005" t="str">
            <v>2720</v>
          </cell>
          <cell r="L1005" t="str">
            <v>Support Parts</v>
          </cell>
          <cell r="M1005" t="str">
            <v>44171</v>
          </cell>
          <cell r="N1005" t="str">
            <v>41100</v>
          </cell>
          <cell r="O1005" t="str">
            <v>SP706903</v>
          </cell>
          <cell r="P1005">
            <v>36038</v>
          </cell>
          <cell r="Q1005" t="str">
            <v>Gwyn's Cellular Service Inc</v>
          </cell>
          <cell r="R1005" t="str">
            <v>Dist</v>
          </cell>
          <cell r="S1005" t="str">
            <v>10030105</v>
          </cell>
          <cell r="T1005" t="str">
            <v>65-60308-1</v>
          </cell>
          <cell r="U1005" t="str">
            <v>TMAAA0003, NGP, KIT,REPLACEMENT,FRONT HOUSING</v>
          </cell>
          <cell r="V1005" t="str">
            <v>REG</v>
          </cell>
          <cell r="W1005" t="str">
            <v>50113</v>
          </cell>
          <cell r="X1005" t="str">
            <v>Gwyn's Cellular Service Inc</v>
          </cell>
          <cell r="Y1005" t="str">
            <v>QRC</v>
          </cell>
          <cell r="Z1005" t="str">
            <v>CAN</v>
          </cell>
          <cell r="AA1005" t="str">
            <v>205</v>
          </cell>
          <cell r="AB1005" t="str">
            <v>Dist</v>
          </cell>
          <cell r="AC1005" t="str">
            <v>SALE</v>
          </cell>
          <cell r="AD1005" t="str">
            <v xml:space="preserve"> </v>
          </cell>
          <cell r="AE1005" t="str">
            <v xml:space="preserve"> </v>
          </cell>
          <cell r="AF1005" t="str">
            <v xml:space="preserve"> </v>
          </cell>
          <cell r="AG1005" t="str">
            <v xml:space="preserve"> </v>
          </cell>
          <cell r="AH1005">
            <v>6</v>
          </cell>
          <cell r="AI1005">
            <v>132</v>
          </cell>
          <cell r="AJ1005">
            <v>51.36</v>
          </cell>
          <cell r="AK1005">
            <v>0</v>
          </cell>
          <cell r="AL1005">
            <v>22</v>
          </cell>
          <cell r="AM1005">
            <v>0</v>
          </cell>
          <cell r="AN1005">
            <v>8.56</v>
          </cell>
          <cell r="AO1005">
            <v>80.64</v>
          </cell>
          <cell r="AP1005">
            <v>132</v>
          </cell>
        </row>
        <row r="1006">
          <cell r="A1006">
            <v>1998</v>
          </cell>
          <cell r="B1006">
            <v>4</v>
          </cell>
          <cell r="C1006">
            <v>12</v>
          </cell>
          <cell r="D1006">
            <v>36059</v>
          </cell>
          <cell r="E1006" t="str">
            <v>SPBU</v>
          </cell>
          <cell r="F1006" t="str">
            <v>SPBU</v>
          </cell>
          <cell r="G1006" t="str">
            <v>030</v>
          </cell>
          <cell r="H1006" t="str">
            <v>ITB</v>
          </cell>
          <cell r="I1006" t="str">
            <v>Other</v>
          </cell>
          <cell r="J1006" t="str">
            <v>Other Products</v>
          </cell>
          <cell r="K1006" t="str">
            <v>2710</v>
          </cell>
          <cell r="L1006" t="str">
            <v>Support Tools</v>
          </cell>
          <cell r="M1006" t="str">
            <v>44171</v>
          </cell>
          <cell r="N1006" t="str">
            <v>41100</v>
          </cell>
          <cell r="O1006" t="str">
            <v>SP703869</v>
          </cell>
          <cell r="P1006">
            <v>36059</v>
          </cell>
          <cell r="Q1006" t="str">
            <v>Gwyn's Cellular Service Inc</v>
          </cell>
          <cell r="R1006" t="str">
            <v>Dist</v>
          </cell>
          <cell r="S1006" t="str">
            <v>10032908</v>
          </cell>
          <cell r="T1006" t="str">
            <v>62-60152-6</v>
          </cell>
          <cell r="U1006" t="str">
            <v>TSPST0001, PST-1, KIT,S/W UPGRADE,VER 12.50</v>
          </cell>
          <cell r="V1006" t="str">
            <v>REG</v>
          </cell>
          <cell r="W1006" t="str">
            <v>50113</v>
          </cell>
          <cell r="X1006" t="str">
            <v>Gwyn's Cellular Service Inc</v>
          </cell>
          <cell r="Y1006" t="str">
            <v>Gwyn's Cellular Service Inc</v>
          </cell>
          <cell r="Z1006" t="str">
            <v>CAN</v>
          </cell>
          <cell r="AA1006" t="str">
            <v>SOFTWARE UPGRADE QSC-I</v>
          </cell>
          <cell r="AB1006" t="str">
            <v>Dist</v>
          </cell>
          <cell r="AC1006" t="str">
            <v>SALE</v>
          </cell>
          <cell r="AD1006" t="str">
            <v xml:space="preserve"> </v>
          </cell>
          <cell r="AE1006" t="str">
            <v xml:space="preserve"> </v>
          </cell>
          <cell r="AF1006" t="str">
            <v xml:space="preserve"> </v>
          </cell>
          <cell r="AG1006" t="str">
            <v xml:space="preserve"> </v>
          </cell>
          <cell r="AH1006">
            <v>1</v>
          </cell>
          <cell r="AI1006">
            <v>0</v>
          </cell>
          <cell r="AJ1006">
            <v>5.39</v>
          </cell>
          <cell r="AK1006">
            <v>0</v>
          </cell>
          <cell r="AL1006">
            <v>0</v>
          </cell>
          <cell r="AM1006">
            <v>0</v>
          </cell>
          <cell r="AN1006">
            <v>5.39</v>
          </cell>
          <cell r="AO1006">
            <v>-5.39</v>
          </cell>
          <cell r="AP1006">
            <v>0</v>
          </cell>
        </row>
        <row r="1007">
          <cell r="A1007">
            <v>1998</v>
          </cell>
          <cell r="B1007">
            <v>4</v>
          </cell>
          <cell r="C1007">
            <v>12</v>
          </cell>
          <cell r="D1007">
            <v>36034</v>
          </cell>
          <cell r="E1007" t="str">
            <v>SPBU</v>
          </cell>
          <cell r="F1007" t="str">
            <v>SPBU</v>
          </cell>
          <cell r="G1007" t="str">
            <v>030</v>
          </cell>
          <cell r="H1007" t="str">
            <v>ITB</v>
          </cell>
          <cell r="I1007" t="str">
            <v>Other</v>
          </cell>
          <cell r="J1007" t="str">
            <v>Other Products</v>
          </cell>
          <cell r="K1007" t="str">
            <v>2710</v>
          </cell>
          <cell r="L1007" t="str">
            <v>Support Tools</v>
          </cell>
          <cell r="M1007" t="str">
            <v>44171</v>
          </cell>
          <cell r="N1007" t="str">
            <v>41100</v>
          </cell>
          <cell r="O1007" t="str">
            <v>SP703869</v>
          </cell>
          <cell r="P1007">
            <v>36034</v>
          </cell>
          <cell r="Q1007" t="str">
            <v>Gwyn's Cellular Service Inc</v>
          </cell>
          <cell r="R1007" t="str">
            <v>Dist</v>
          </cell>
          <cell r="S1007" t="str">
            <v>10029706</v>
          </cell>
          <cell r="T1007" t="str">
            <v>CA90-60330-2</v>
          </cell>
          <cell r="U1007" t="str">
            <v>CD VERSA W/PST KEY</v>
          </cell>
          <cell r="V1007" t="str">
            <v>REG</v>
          </cell>
          <cell r="W1007" t="str">
            <v>50113</v>
          </cell>
          <cell r="X1007" t="str">
            <v>Gwyn's Cellular Service Inc</v>
          </cell>
          <cell r="Y1007" t="str">
            <v>Gwyn's Cellular Service Inc</v>
          </cell>
          <cell r="Z1007" t="str">
            <v>CAN</v>
          </cell>
          <cell r="AA1007" t="str">
            <v>SOFTWARE UPGRADE QSC-I</v>
          </cell>
          <cell r="AB1007" t="str">
            <v>Dist</v>
          </cell>
          <cell r="AC1007" t="str">
            <v>SALE</v>
          </cell>
          <cell r="AD1007" t="str">
            <v xml:space="preserve"> </v>
          </cell>
          <cell r="AE1007" t="str">
            <v xml:space="preserve"> </v>
          </cell>
          <cell r="AF1007" t="str">
            <v xml:space="preserve"> </v>
          </cell>
          <cell r="AG1007" t="str">
            <v xml:space="preserve"> </v>
          </cell>
          <cell r="AH1007">
            <v>1</v>
          </cell>
          <cell r="AI1007">
            <v>0</v>
          </cell>
          <cell r="AJ1007">
            <v>25.02</v>
          </cell>
          <cell r="AK1007">
            <v>0</v>
          </cell>
          <cell r="AL1007">
            <v>0</v>
          </cell>
          <cell r="AM1007">
            <v>0</v>
          </cell>
          <cell r="AN1007">
            <v>25.02</v>
          </cell>
          <cell r="AO1007">
            <v>-25.02</v>
          </cell>
          <cell r="AP1007">
            <v>0</v>
          </cell>
        </row>
        <row r="1008">
          <cell r="A1008">
            <v>1998</v>
          </cell>
          <cell r="B1008">
            <v>4</v>
          </cell>
          <cell r="C1008">
            <v>12</v>
          </cell>
          <cell r="D1008">
            <v>36059</v>
          </cell>
          <cell r="E1008" t="str">
            <v>SPBU</v>
          </cell>
          <cell r="F1008" t="str">
            <v>SPBU</v>
          </cell>
          <cell r="G1008" t="str">
            <v>030</v>
          </cell>
          <cell r="H1008" t="str">
            <v>ITB</v>
          </cell>
          <cell r="I1008" t="str">
            <v>Other</v>
          </cell>
          <cell r="J1008" t="str">
            <v>Other Products</v>
          </cell>
          <cell r="K1008" t="str">
            <v>2710</v>
          </cell>
          <cell r="L1008" t="str">
            <v>Support Tools</v>
          </cell>
          <cell r="M1008" t="str">
            <v>44171</v>
          </cell>
          <cell r="N1008" t="str">
            <v>41100</v>
          </cell>
          <cell r="O1008" t="str">
            <v>SP704823</v>
          </cell>
          <cell r="P1008">
            <v>36059</v>
          </cell>
          <cell r="Q1008" t="str">
            <v>Haitai Electronics Co., Ltd.</v>
          </cell>
          <cell r="R1008" t="str">
            <v>Dist</v>
          </cell>
          <cell r="S1008" t="str">
            <v>10032676</v>
          </cell>
          <cell r="T1008" t="str">
            <v>62-60152-6</v>
          </cell>
          <cell r="U1008" t="str">
            <v>TSPST0001, PST-1, KIT,S/W UPGRADE,VER 12.50</v>
          </cell>
          <cell r="V1008" t="str">
            <v>REG</v>
          </cell>
          <cell r="W1008" t="str">
            <v>33504</v>
          </cell>
          <cell r="X1008" t="str">
            <v>Haitai Electronics Co., Ltd.</v>
          </cell>
          <cell r="Y1008" t="str">
            <v>Haitai Electronics Co., Ltd.</v>
          </cell>
          <cell r="Z1008" t="str">
            <v>KOR</v>
          </cell>
          <cell r="AA1008" t="str">
            <v>SOFTWARE MAINT PST1-I</v>
          </cell>
          <cell r="AB1008" t="str">
            <v>Dist</v>
          </cell>
          <cell r="AC1008" t="str">
            <v>SALE</v>
          </cell>
          <cell r="AD1008" t="str">
            <v xml:space="preserve"> </v>
          </cell>
          <cell r="AE1008" t="str">
            <v xml:space="preserve"> </v>
          </cell>
          <cell r="AF1008" t="str">
            <v xml:space="preserve"> </v>
          </cell>
          <cell r="AG1008" t="str">
            <v xml:space="preserve"> </v>
          </cell>
          <cell r="AH1008">
            <v>2</v>
          </cell>
          <cell r="AI1008">
            <v>0</v>
          </cell>
          <cell r="AJ1008">
            <v>10.77</v>
          </cell>
          <cell r="AK1008">
            <v>0</v>
          </cell>
          <cell r="AL1008">
            <v>0</v>
          </cell>
          <cell r="AM1008">
            <v>0</v>
          </cell>
          <cell r="AN1008">
            <v>5.39</v>
          </cell>
          <cell r="AO1008">
            <v>-10.77</v>
          </cell>
          <cell r="AP1008">
            <v>0</v>
          </cell>
        </row>
        <row r="1009">
          <cell r="A1009">
            <v>1998</v>
          </cell>
          <cell r="B1009">
            <v>4</v>
          </cell>
          <cell r="C1009">
            <v>12</v>
          </cell>
          <cell r="D1009">
            <v>36059</v>
          </cell>
          <cell r="E1009" t="str">
            <v>SPBU</v>
          </cell>
          <cell r="F1009" t="str">
            <v>SPBU</v>
          </cell>
          <cell r="G1009" t="str">
            <v>030</v>
          </cell>
          <cell r="H1009" t="str">
            <v>ITB</v>
          </cell>
          <cell r="I1009" t="str">
            <v>Other</v>
          </cell>
          <cell r="J1009" t="str">
            <v>Other Products</v>
          </cell>
          <cell r="K1009" t="str">
            <v>2710</v>
          </cell>
          <cell r="L1009" t="str">
            <v>Support Tools</v>
          </cell>
          <cell r="M1009" t="str">
            <v>44171</v>
          </cell>
          <cell r="N1009" t="str">
            <v>41100</v>
          </cell>
          <cell r="O1009" t="str">
            <v>SP703769</v>
          </cell>
          <cell r="P1009">
            <v>36059</v>
          </cell>
          <cell r="Q1009" t="str">
            <v>Hanchang</v>
          </cell>
          <cell r="R1009" t="str">
            <v>Dist</v>
          </cell>
          <cell r="S1009" t="str">
            <v>10032710</v>
          </cell>
          <cell r="T1009" t="str">
            <v>62-60152-6</v>
          </cell>
          <cell r="U1009" t="str">
            <v>TSPST0001, PST-1, KIT,S/W UPGRADE,VER 12.50</v>
          </cell>
          <cell r="V1009" t="str">
            <v>REG</v>
          </cell>
          <cell r="W1009" t="str">
            <v>30936</v>
          </cell>
          <cell r="X1009" t="str">
            <v>Hanchang</v>
          </cell>
          <cell r="Y1009" t="str">
            <v>Hanchang</v>
          </cell>
          <cell r="Z1009" t="str">
            <v>KOR</v>
          </cell>
          <cell r="AA1009" t="str">
            <v>SOFTWARE UPGRADE QSC-I</v>
          </cell>
          <cell r="AB1009" t="str">
            <v>Dist</v>
          </cell>
          <cell r="AC1009" t="str">
            <v>SALE</v>
          </cell>
          <cell r="AD1009" t="str">
            <v xml:space="preserve"> </v>
          </cell>
          <cell r="AE1009" t="str">
            <v xml:space="preserve"> </v>
          </cell>
          <cell r="AF1009" t="str">
            <v xml:space="preserve"> </v>
          </cell>
          <cell r="AG1009" t="str">
            <v xml:space="preserve"> </v>
          </cell>
          <cell r="AH1009">
            <v>1</v>
          </cell>
          <cell r="AI1009">
            <v>0</v>
          </cell>
          <cell r="AJ1009">
            <v>5.39</v>
          </cell>
          <cell r="AK1009">
            <v>0</v>
          </cell>
          <cell r="AL1009">
            <v>0</v>
          </cell>
          <cell r="AM1009">
            <v>0</v>
          </cell>
          <cell r="AN1009">
            <v>5.39</v>
          </cell>
          <cell r="AO1009">
            <v>-5.39</v>
          </cell>
          <cell r="AP1009">
            <v>0</v>
          </cell>
        </row>
        <row r="1010">
          <cell r="A1010">
            <v>1998</v>
          </cell>
          <cell r="B1010">
            <v>4</v>
          </cell>
          <cell r="C1010">
            <v>12</v>
          </cell>
          <cell r="D1010">
            <v>36059</v>
          </cell>
          <cell r="E1010" t="str">
            <v>SPBU</v>
          </cell>
          <cell r="F1010" t="str">
            <v>SPBU</v>
          </cell>
          <cell r="G1010" t="str">
            <v>030</v>
          </cell>
          <cell r="H1010" t="str">
            <v>ITB</v>
          </cell>
          <cell r="I1010" t="str">
            <v>Other</v>
          </cell>
          <cell r="J1010" t="str">
            <v>Other Products</v>
          </cell>
          <cell r="K1010" t="str">
            <v>2710</v>
          </cell>
          <cell r="L1010" t="str">
            <v>Support Tools</v>
          </cell>
          <cell r="M1010" t="str">
            <v>44171</v>
          </cell>
          <cell r="N1010" t="str">
            <v>41100</v>
          </cell>
          <cell r="O1010" t="str">
            <v>SP703775</v>
          </cell>
          <cell r="P1010">
            <v>36059</v>
          </cell>
          <cell r="Q1010" t="str">
            <v>Hanchang</v>
          </cell>
          <cell r="R1010" t="str">
            <v>Dist</v>
          </cell>
          <cell r="S1010" t="str">
            <v>10032679</v>
          </cell>
          <cell r="T1010" t="str">
            <v>62-60152-6</v>
          </cell>
          <cell r="U1010" t="str">
            <v>TSPST0001, PST-1, KIT,S/W UPGRADE,VER 12.50</v>
          </cell>
          <cell r="V1010" t="str">
            <v>REG</v>
          </cell>
          <cell r="W1010" t="str">
            <v>33977</v>
          </cell>
          <cell r="X1010" t="str">
            <v>Hanchang</v>
          </cell>
          <cell r="Y1010" t="str">
            <v>Hanchang</v>
          </cell>
          <cell r="Z1010" t="str">
            <v>KOR</v>
          </cell>
          <cell r="AA1010" t="str">
            <v>SOFTWARE UPGRADE QSC-I</v>
          </cell>
          <cell r="AB1010" t="str">
            <v>Dist</v>
          </cell>
          <cell r="AC1010" t="str">
            <v>SALE</v>
          </cell>
          <cell r="AD1010" t="str">
            <v xml:space="preserve"> </v>
          </cell>
          <cell r="AE1010" t="str">
            <v xml:space="preserve"> </v>
          </cell>
          <cell r="AF1010" t="str">
            <v xml:space="preserve"> </v>
          </cell>
          <cell r="AG1010" t="str">
            <v xml:space="preserve"> </v>
          </cell>
          <cell r="AH1010">
            <v>1</v>
          </cell>
          <cell r="AI1010">
            <v>0</v>
          </cell>
          <cell r="AJ1010">
            <v>5.39</v>
          </cell>
          <cell r="AK1010">
            <v>0</v>
          </cell>
          <cell r="AL1010">
            <v>0</v>
          </cell>
          <cell r="AM1010">
            <v>0</v>
          </cell>
          <cell r="AN1010">
            <v>5.39</v>
          </cell>
          <cell r="AO1010">
            <v>-5.39</v>
          </cell>
          <cell r="AP1010">
            <v>0</v>
          </cell>
        </row>
        <row r="1011">
          <cell r="A1011">
            <v>1998</v>
          </cell>
          <cell r="B1011">
            <v>4</v>
          </cell>
          <cell r="C1011">
            <v>12</v>
          </cell>
          <cell r="D1011">
            <v>36059</v>
          </cell>
          <cell r="E1011" t="str">
            <v>SPBU</v>
          </cell>
          <cell r="F1011" t="str">
            <v>SPBU</v>
          </cell>
          <cell r="G1011" t="str">
            <v>030</v>
          </cell>
          <cell r="H1011" t="str">
            <v>ITB</v>
          </cell>
          <cell r="I1011" t="str">
            <v>Other</v>
          </cell>
          <cell r="J1011" t="str">
            <v>Other Products</v>
          </cell>
          <cell r="K1011" t="str">
            <v>2710</v>
          </cell>
          <cell r="L1011" t="str">
            <v>Support Tools</v>
          </cell>
          <cell r="M1011" t="str">
            <v>44171</v>
          </cell>
          <cell r="N1011" t="str">
            <v>41100</v>
          </cell>
          <cell r="O1011" t="str">
            <v>SP703779</v>
          </cell>
          <cell r="P1011">
            <v>36059</v>
          </cell>
          <cell r="Q1011" t="str">
            <v>Hanchang</v>
          </cell>
          <cell r="R1011" t="str">
            <v>Dist</v>
          </cell>
          <cell r="S1011" t="str">
            <v>10032707</v>
          </cell>
          <cell r="T1011" t="str">
            <v>62-60152-6</v>
          </cell>
          <cell r="U1011" t="str">
            <v>TSPST0001, PST-1, KIT,S/W UPGRADE,VER 12.50</v>
          </cell>
          <cell r="V1011" t="str">
            <v>REG</v>
          </cell>
          <cell r="W1011" t="str">
            <v>30933</v>
          </cell>
          <cell r="X1011" t="str">
            <v>Hanchang</v>
          </cell>
          <cell r="Y1011" t="str">
            <v>Hanchang</v>
          </cell>
          <cell r="Z1011" t="str">
            <v>KOR</v>
          </cell>
          <cell r="AA1011" t="str">
            <v>SOFTWARE UPGRADE QSC-I</v>
          </cell>
          <cell r="AB1011" t="str">
            <v>Dist</v>
          </cell>
          <cell r="AC1011" t="str">
            <v>SALE</v>
          </cell>
          <cell r="AD1011" t="str">
            <v xml:space="preserve"> </v>
          </cell>
          <cell r="AE1011" t="str">
            <v xml:space="preserve"> </v>
          </cell>
          <cell r="AF1011" t="str">
            <v xml:space="preserve"> </v>
          </cell>
          <cell r="AG1011" t="str">
            <v xml:space="preserve"> </v>
          </cell>
          <cell r="AH1011">
            <v>1</v>
          </cell>
          <cell r="AI1011">
            <v>0</v>
          </cell>
          <cell r="AJ1011">
            <v>5.39</v>
          </cell>
          <cell r="AK1011">
            <v>0</v>
          </cell>
          <cell r="AL1011">
            <v>0</v>
          </cell>
          <cell r="AM1011">
            <v>0</v>
          </cell>
          <cell r="AN1011">
            <v>5.39</v>
          </cell>
          <cell r="AO1011">
            <v>-5.39</v>
          </cell>
          <cell r="AP1011">
            <v>0</v>
          </cell>
        </row>
        <row r="1012">
          <cell r="A1012">
            <v>1998</v>
          </cell>
          <cell r="B1012">
            <v>4</v>
          </cell>
          <cell r="C1012">
            <v>12</v>
          </cell>
          <cell r="D1012">
            <v>36059</v>
          </cell>
          <cell r="E1012" t="str">
            <v>SPBU</v>
          </cell>
          <cell r="F1012" t="str">
            <v>SPBU</v>
          </cell>
          <cell r="G1012" t="str">
            <v>030</v>
          </cell>
          <cell r="H1012" t="str">
            <v>ITB</v>
          </cell>
          <cell r="I1012" t="str">
            <v>Other</v>
          </cell>
          <cell r="J1012" t="str">
            <v>Other Products</v>
          </cell>
          <cell r="K1012" t="str">
            <v>2710</v>
          </cell>
          <cell r="L1012" t="str">
            <v>Support Tools</v>
          </cell>
          <cell r="M1012" t="str">
            <v>44171</v>
          </cell>
          <cell r="N1012" t="str">
            <v>41100</v>
          </cell>
          <cell r="O1012" t="str">
            <v>SP703780</v>
          </cell>
          <cell r="P1012">
            <v>36059</v>
          </cell>
          <cell r="Q1012" t="str">
            <v>Hanchang</v>
          </cell>
          <cell r="R1012" t="str">
            <v>Dist</v>
          </cell>
          <cell r="S1012" t="str">
            <v>10032711</v>
          </cell>
          <cell r="T1012" t="str">
            <v>62-60152-6</v>
          </cell>
          <cell r="U1012" t="str">
            <v>TSPST0001, PST-1, KIT,S/W UPGRADE,VER 12.50</v>
          </cell>
          <cell r="V1012" t="str">
            <v>REG</v>
          </cell>
          <cell r="W1012" t="str">
            <v>30937</v>
          </cell>
          <cell r="X1012" t="str">
            <v>Hanchang</v>
          </cell>
          <cell r="Y1012" t="str">
            <v>Hanchang</v>
          </cell>
          <cell r="Z1012" t="str">
            <v>KOR</v>
          </cell>
          <cell r="AA1012" t="str">
            <v>SOFTWARE UPGRADE QSC-I</v>
          </cell>
          <cell r="AB1012" t="str">
            <v>Dist</v>
          </cell>
          <cell r="AC1012" t="str">
            <v>SALE</v>
          </cell>
          <cell r="AD1012" t="str">
            <v xml:space="preserve"> </v>
          </cell>
          <cell r="AE1012" t="str">
            <v xml:space="preserve"> </v>
          </cell>
          <cell r="AF1012" t="str">
            <v xml:space="preserve"> </v>
          </cell>
          <cell r="AG1012" t="str">
            <v xml:space="preserve"> </v>
          </cell>
          <cell r="AH1012">
            <v>1</v>
          </cell>
          <cell r="AI1012">
            <v>0</v>
          </cell>
          <cell r="AJ1012">
            <v>5.39</v>
          </cell>
          <cell r="AK1012">
            <v>0</v>
          </cell>
          <cell r="AL1012">
            <v>0</v>
          </cell>
          <cell r="AM1012">
            <v>0</v>
          </cell>
          <cell r="AN1012">
            <v>5.39</v>
          </cell>
          <cell r="AO1012">
            <v>-5.39</v>
          </cell>
          <cell r="AP1012">
            <v>0</v>
          </cell>
        </row>
        <row r="1013">
          <cell r="A1013">
            <v>1998</v>
          </cell>
          <cell r="B1013">
            <v>4</v>
          </cell>
          <cell r="C1013">
            <v>12</v>
          </cell>
          <cell r="D1013">
            <v>36059</v>
          </cell>
          <cell r="E1013" t="str">
            <v>SPBU</v>
          </cell>
          <cell r="F1013" t="str">
            <v>SPBU</v>
          </cell>
          <cell r="G1013" t="str">
            <v>030</v>
          </cell>
          <cell r="H1013" t="str">
            <v>ITB</v>
          </cell>
          <cell r="I1013" t="str">
            <v>Other</v>
          </cell>
          <cell r="J1013" t="str">
            <v>Other Products</v>
          </cell>
          <cell r="K1013" t="str">
            <v>2710</v>
          </cell>
          <cell r="L1013" t="str">
            <v>Support Tools</v>
          </cell>
          <cell r="M1013" t="str">
            <v>44171</v>
          </cell>
          <cell r="N1013" t="str">
            <v>41100</v>
          </cell>
          <cell r="O1013" t="str">
            <v>SP703783</v>
          </cell>
          <cell r="P1013">
            <v>36059</v>
          </cell>
          <cell r="Q1013" t="str">
            <v>Hanchang</v>
          </cell>
          <cell r="R1013" t="str">
            <v>Dist</v>
          </cell>
          <cell r="S1013" t="str">
            <v>10032680</v>
          </cell>
          <cell r="T1013" t="str">
            <v>62-60152-6</v>
          </cell>
          <cell r="U1013" t="str">
            <v>TSPST0001, PST-1, KIT,S/W UPGRADE,VER 12.50</v>
          </cell>
          <cell r="V1013" t="str">
            <v>REG</v>
          </cell>
          <cell r="W1013" t="str">
            <v>33978</v>
          </cell>
          <cell r="X1013" t="str">
            <v>Hanchang</v>
          </cell>
          <cell r="Y1013" t="str">
            <v>Hanchang</v>
          </cell>
          <cell r="Z1013" t="str">
            <v>KOR</v>
          </cell>
          <cell r="AA1013" t="str">
            <v>SOFTWARE UPGRADE QSC-I</v>
          </cell>
          <cell r="AB1013" t="str">
            <v>Dist</v>
          </cell>
          <cell r="AC1013" t="str">
            <v>SALE</v>
          </cell>
          <cell r="AD1013" t="str">
            <v xml:space="preserve"> </v>
          </cell>
          <cell r="AE1013" t="str">
            <v xml:space="preserve"> </v>
          </cell>
          <cell r="AF1013" t="str">
            <v xml:space="preserve"> </v>
          </cell>
          <cell r="AG1013" t="str">
            <v xml:space="preserve"> </v>
          </cell>
          <cell r="AH1013">
            <v>1</v>
          </cell>
          <cell r="AI1013">
            <v>0</v>
          </cell>
          <cell r="AJ1013">
            <v>5.39</v>
          </cell>
          <cell r="AK1013">
            <v>0</v>
          </cell>
          <cell r="AL1013">
            <v>0</v>
          </cell>
          <cell r="AM1013">
            <v>0</v>
          </cell>
          <cell r="AN1013">
            <v>5.39</v>
          </cell>
          <cell r="AO1013">
            <v>-5.39</v>
          </cell>
          <cell r="AP1013">
            <v>0</v>
          </cell>
        </row>
        <row r="1014">
          <cell r="A1014">
            <v>1998</v>
          </cell>
          <cell r="B1014">
            <v>4</v>
          </cell>
          <cell r="C1014">
            <v>12</v>
          </cell>
          <cell r="D1014">
            <v>36059</v>
          </cell>
          <cell r="E1014" t="str">
            <v>SPBU</v>
          </cell>
          <cell r="F1014" t="str">
            <v>SPBU</v>
          </cell>
          <cell r="G1014" t="str">
            <v>030</v>
          </cell>
          <cell r="H1014" t="str">
            <v>ITB</v>
          </cell>
          <cell r="I1014" t="str">
            <v>Other</v>
          </cell>
          <cell r="J1014" t="str">
            <v>Other Products</v>
          </cell>
          <cell r="K1014" t="str">
            <v>2710</v>
          </cell>
          <cell r="L1014" t="str">
            <v>Support Tools</v>
          </cell>
          <cell r="M1014" t="str">
            <v>44171</v>
          </cell>
          <cell r="N1014" t="str">
            <v>41100</v>
          </cell>
          <cell r="O1014" t="str">
            <v>SP703785</v>
          </cell>
          <cell r="P1014">
            <v>36059</v>
          </cell>
          <cell r="Q1014" t="str">
            <v>Hanchang</v>
          </cell>
          <cell r="R1014" t="str">
            <v>Dist</v>
          </cell>
          <cell r="S1014" t="str">
            <v>10032678</v>
          </cell>
          <cell r="T1014" t="str">
            <v>62-60152-6</v>
          </cell>
          <cell r="U1014" t="str">
            <v>TSPST0001, PST-1, KIT,S/W UPGRADE,VER 12.50</v>
          </cell>
          <cell r="V1014" t="str">
            <v>REG</v>
          </cell>
          <cell r="W1014" t="str">
            <v>33972</v>
          </cell>
          <cell r="X1014" t="str">
            <v>Hanchang</v>
          </cell>
          <cell r="Y1014" t="str">
            <v>Hanchang</v>
          </cell>
          <cell r="Z1014" t="str">
            <v>KOR</v>
          </cell>
          <cell r="AA1014" t="str">
            <v>SOFTWARE UPGRADE QSC-I</v>
          </cell>
          <cell r="AB1014" t="str">
            <v>Dist</v>
          </cell>
          <cell r="AC1014" t="str">
            <v>SALE</v>
          </cell>
          <cell r="AD1014" t="str">
            <v xml:space="preserve"> </v>
          </cell>
          <cell r="AE1014" t="str">
            <v xml:space="preserve"> </v>
          </cell>
          <cell r="AF1014" t="str">
            <v xml:space="preserve"> </v>
          </cell>
          <cell r="AG1014" t="str">
            <v xml:space="preserve"> </v>
          </cell>
          <cell r="AH1014">
            <v>1</v>
          </cell>
          <cell r="AI1014">
            <v>0</v>
          </cell>
          <cell r="AJ1014">
            <v>5.39</v>
          </cell>
          <cell r="AK1014">
            <v>0</v>
          </cell>
          <cell r="AL1014">
            <v>0</v>
          </cell>
          <cell r="AM1014">
            <v>0</v>
          </cell>
          <cell r="AN1014">
            <v>5.39</v>
          </cell>
          <cell r="AO1014">
            <v>-5.39</v>
          </cell>
          <cell r="AP1014">
            <v>0</v>
          </cell>
        </row>
        <row r="1015">
          <cell r="A1015">
            <v>1998</v>
          </cell>
          <cell r="B1015">
            <v>4</v>
          </cell>
          <cell r="C1015">
            <v>12</v>
          </cell>
          <cell r="D1015">
            <v>36059</v>
          </cell>
          <cell r="E1015" t="str">
            <v>SPBU</v>
          </cell>
          <cell r="F1015" t="str">
            <v>SPBU</v>
          </cell>
          <cell r="G1015" t="str">
            <v>030</v>
          </cell>
          <cell r="H1015" t="str">
            <v>ITB</v>
          </cell>
          <cell r="I1015" t="str">
            <v>Other</v>
          </cell>
          <cell r="J1015" t="str">
            <v>Other Products</v>
          </cell>
          <cell r="K1015" t="str">
            <v>2710</v>
          </cell>
          <cell r="L1015" t="str">
            <v>Support Tools</v>
          </cell>
          <cell r="M1015" t="str">
            <v>44171</v>
          </cell>
          <cell r="N1015" t="str">
            <v>41100</v>
          </cell>
          <cell r="O1015" t="str">
            <v>SP703787</v>
          </cell>
          <cell r="P1015">
            <v>36059</v>
          </cell>
          <cell r="Q1015" t="str">
            <v>Hanchang</v>
          </cell>
          <cell r="R1015" t="str">
            <v>Dist</v>
          </cell>
          <cell r="S1015" t="str">
            <v>10032709</v>
          </cell>
          <cell r="T1015" t="str">
            <v>62-60152-6</v>
          </cell>
          <cell r="U1015" t="str">
            <v>TSPST0001, PST-1, KIT,S/W UPGRADE,VER 12.50</v>
          </cell>
          <cell r="V1015" t="str">
            <v>REG</v>
          </cell>
          <cell r="W1015" t="str">
            <v>30935</v>
          </cell>
          <cell r="X1015" t="str">
            <v>Hanchang</v>
          </cell>
          <cell r="Y1015" t="str">
            <v>Hanchang</v>
          </cell>
          <cell r="Z1015" t="str">
            <v>KOR</v>
          </cell>
          <cell r="AA1015" t="str">
            <v>SOFTWARE UPGRADE QSC-I</v>
          </cell>
          <cell r="AB1015" t="str">
            <v>Dist</v>
          </cell>
          <cell r="AC1015" t="str">
            <v>SALE</v>
          </cell>
          <cell r="AD1015" t="str">
            <v xml:space="preserve"> </v>
          </cell>
          <cell r="AE1015" t="str">
            <v xml:space="preserve"> </v>
          </cell>
          <cell r="AF1015" t="str">
            <v xml:space="preserve"> </v>
          </cell>
          <cell r="AG1015" t="str">
            <v xml:space="preserve"> </v>
          </cell>
          <cell r="AH1015">
            <v>1</v>
          </cell>
          <cell r="AI1015">
            <v>0</v>
          </cell>
          <cell r="AJ1015">
            <v>5.39</v>
          </cell>
          <cell r="AK1015">
            <v>0</v>
          </cell>
          <cell r="AL1015">
            <v>0</v>
          </cell>
          <cell r="AM1015">
            <v>0</v>
          </cell>
          <cell r="AN1015">
            <v>5.39</v>
          </cell>
          <cell r="AO1015">
            <v>-5.39</v>
          </cell>
          <cell r="AP1015">
            <v>0</v>
          </cell>
        </row>
        <row r="1016">
          <cell r="A1016">
            <v>1998</v>
          </cell>
          <cell r="B1016">
            <v>4</v>
          </cell>
          <cell r="C1016">
            <v>12</v>
          </cell>
          <cell r="D1016">
            <v>36059</v>
          </cell>
          <cell r="E1016" t="str">
            <v>SPBU</v>
          </cell>
          <cell r="F1016" t="str">
            <v>SPBU</v>
          </cell>
          <cell r="G1016" t="str">
            <v>030</v>
          </cell>
          <cell r="H1016" t="str">
            <v>ITB</v>
          </cell>
          <cell r="I1016" t="str">
            <v>Other</v>
          </cell>
          <cell r="J1016" t="str">
            <v>Other Products</v>
          </cell>
          <cell r="K1016" t="str">
            <v>2710</v>
          </cell>
          <cell r="L1016" t="str">
            <v>Support Tools</v>
          </cell>
          <cell r="M1016" t="str">
            <v>44171</v>
          </cell>
          <cell r="N1016" t="str">
            <v>41100</v>
          </cell>
          <cell r="O1016" t="str">
            <v>SP703788</v>
          </cell>
          <cell r="P1016">
            <v>36059</v>
          </cell>
          <cell r="Q1016" t="str">
            <v>Hanchang</v>
          </cell>
          <cell r="R1016" t="str">
            <v>Dist</v>
          </cell>
          <cell r="S1016" t="str">
            <v>10032708</v>
          </cell>
          <cell r="T1016" t="str">
            <v>62-60152-6</v>
          </cell>
          <cell r="U1016" t="str">
            <v>TSPST0001, PST-1, KIT,S/W UPGRADE,VER 12.50</v>
          </cell>
          <cell r="V1016" t="str">
            <v>REG</v>
          </cell>
          <cell r="W1016" t="str">
            <v>30934</v>
          </cell>
          <cell r="X1016" t="str">
            <v>Hanchang</v>
          </cell>
          <cell r="Y1016" t="str">
            <v>Hanchang</v>
          </cell>
          <cell r="Z1016" t="str">
            <v>KOR</v>
          </cell>
          <cell r="AA1016" t="str">
            <v>SOFTWARE UPGRADE QSC-I</v>
          </cell>
          <cell r="AB1016" t="str">
            <v>Dist</v>
          </cell>
          <cell r="AC1016" t="str">
            <v>SALE</v>
          </cell>
          <cell r="AD1016" t="str">
            <v xml:space="preserve"> </v>
          </cell>
          <cell r="AE1016" t="str">
            <v xml:space="preserve"> </v>
          </cell>
          <cell r="AF1016" t="str">
            <v xml:space="preserve"> </v>
          </cell>
          <cell r="AG1016" t="str">
            <v xml:space="preserve"> </v>
          </cell>
          <cell r="AH1016">
            <v>1</v>
          </cell>
          <cell r="AI1016">
            <v>0</v>
          </cell>
          <cell r="AJ1016">
            <v>5.39</v>
          </cell>
          <cell r="AK1016">
            <v>0</v>
          </cell>
          <cell r="AL1016">
            <v>0</v>
          </cell>
          <cell r="AM1016">
            <v>0</v>
          </cell>
          <cell r="AN1016">
            <v>5.39</v>
          </cell>
          <cell r="AO1016">
            <v>-5.39</v>
          </cell>
          <cell r="AP1016">
            <v>0</v>
          </cell>
        </row>
        <row r="1017">
          <cell r="A1017">
            <v>1998</v>
          </cell>
          <cell r="B1017">
            <v>4</v>
          </cell>
          <cell r="C1017">
            <v>12</v>
          </cell>
          <cell r="D1017">
            <v>36060</v>
          </cell>
          <cell r="E1017" t="str">
            <v>SPBU</v>
          </cell>
          <cell r="F1017" t="str">
            <v>SPBU</v>
          </cell>
          <cell r="G1017" t="str">
            <v>030</v>
          </cell>
          <cell r="H1017" t="str">
            <v>ITB</v>
          </cell>
          <cell r="I1017" t="str">
            <v>Other</v>
          </cell>
          <cell r="J1017" t="str">
            <v>Other Products</v>
          </cell>
          <cell r="K1017" t="str">
            <v>2710</v>
          </cell>
          <cell r="L1017" t="str">
            <v>Support Tools</v>
          </cell>
          <cell r="M1017" t="str">
            <v>44171</v>
          </cell>
          <cell r="N1017" t="str">
            <v>41100</v>
          </cell>
          <cell r="O1017" t="str">
            <v>SP703817</v>
          </cell>
          <cell r="P1017">
            <v>36060</v>
          </cell>
          <cell r="Q1017" t="str">
            <v>Hanchang</v>
          </cell>
          <cell r="R1017" t="str">
            <v>Dist</v>
          </cell>
          <cell r="S1017" t="str">
            <v>10032978</v>
          </cell>
          <cell r="T1017" t="str">
            <v>62-60152-6</v>
          </cell>
          <cell r="U1017" t="str">
            <v>TSPST0001, PST-1, KIT,S/W UPGRADE,VER 12.50</v>
          </cell>
          <cell r="V1017" t="str">
            <v>REG</v>
          </cell>
          <cell r="W1017" t="str">
            <v>30935</v>
          </cell>
          <cell r="X1017" t="str">
            <v>Hanchang</v>
          </cell>
          <cell r="Y1017" t="str">
            <v>Hanchang</v>
          </cell>
          <cell r="Z1017" t="str">
            <v>KOR</v>
          </cell>
          <cell r="AA1017" t="str">
            <v>SOFTWARE UPGRADE QSC-I</v>
          </cell>
          <cell r="AB1017" t="str">
            <v>Dist</v>
          </cell>
          <cell r="AC1017" t="str">
            <v>SALE</v>
          </cell>
          <cell r="AD1017" t="str">
            <v xml:space="preserve"> </v>
          </cell>
          <cell r="AE1017" t="str">
            <v xml:space="preserve"> </v>
          </cell>
          <cell r="AF1017" t="str">
            <v xml:space="preserve"> </v>
          </cell>
          <cell r="AG1017" t="str">
            <v xml:space="preserve"> </v>
          </cell>
          <cell r="AH1017">
            <v>1</v>
          </cell>
          <cell r="AI1017">
            <v>0</v>
          </cell>
          <cell r="AJ1017">
            <v>5.39</v>
          </cell>
          <cell r="AK1017">
            <v>0</v>
          </cell>
          <cell r="AL1017">
            <v>0</v>
          </cell>
          <cell r="AM1017">
            <v>0</v>
          </cell>
          <cell r="AN1017">
            <v>5.39</v>
          </cell>
          <cell r="AO1017">
            <v>-5.39</v>
          </cell>
          <cell r="AP1017">
            <v>0</v>
          </cell>
        </row>
        <row r="1018">
          <cell r="A1018">
            <v>1998</v>
          </cell>
          <cell r="B1018">
            <v>4</v>
          </cell>
          <cell r="C1018">
            <v>12</v>
          </cell>
          <cell r="D1018">
            <v>36059</v>
          </cell>
          <cell r="E1018" t="str">
            <v>SPBU</v>
          </cell>
          <cell r="F1018" t="str">
            <v>SPBU</v>
          </cell>
          <cell r="G1018" t="str">
            <v>030</v>
          </cell>
          <cell r="H1018" t="str">
            <v>ITB</v>
          </cell>
          <cell r="I1018" t="str">
            <v>Other</v>
          </cell>
          <cell r="J1018" t="str">
            <v>Other Products</v>
          </cell>
          <cell r="K1018" t="str">
            <v>2710</v>
          </cell>
          <cell r="L1018" t="str">
            <v>Support Tools</v>
          </cell>
          <cell r="M1018" t="str">
            <v>44171</v>
          </cell>
          <cell r="N1018" t="str">
            <v>41100</v>
          </cell>
          <cell r="O1018" t="str">
            <v>SP703790</v>
          </cell>
          <cell r="P1018">
            <v>36059</v>
          </cell>
          <cell r="Q1018" t="str">
            <v>Healey Communications</v>
          </cell>
          <cell r="R1018" t="str">
            <v>Dist</v>
          </cell>
          <cell r="S1018" t="str">
            <v>10032785</v>
          </cell>
          <cell r="T1018" t="str">
            <v>62-60152-6</v>
          </cell>
          <cell r="U1018" t="str">
            <v>TSPST0001, PST-1, KIT,S/W UPGRADE,VER 12.50</v>
          </cell>
          <cell r="V1018" t="str">
            <v>REG</v>
          </cell>
          <cell r="W1018" t="str">
            <v>QSC41159</v>
          </cell>
          <cell r="X1018" t="str">
            <v>Healey Communications</v>
          </cell>
          <cell r="Y1018" t="str">
            <v>Healey Communications</v>
          </cell>
          <cell r="Z1018" t="str">
            <v>CAN</v>
          </cell>
          <cell r="AA1018" t="str">
            <v>SOFTWARE UPGRADE QSC-I</v>
          </cell>
          <cell r="AB1018" t="str">
            <v>Dist</v>
          </cell>
          <cell r="AC1018" t="str">
            <v>SALE</v>
          </cell>
          <cell r="AD1018" t="str">
            <v xml:space="preserve"> </v>
          </cell>
          <cell r="AE1018" t="str">
            <v xml:space="preserve"> </v>
          </cell>
          <cell r="AF1018" t="str">
            <v xml:space="preserve"> </v>
          </cell>
          <cell r="AG1018" t="str">
            <v xml:space="preserve"> </v>
          </cell>
          <cell r="AH1018">
            <v>1</v>
          </cell>
          <cell r="AI1018">
            <v>0</v>
          </cell>
          <cell r="AJ1018">
            <v>5.39</v>
          </cell>
          <cell r="AK1018">
            <v>0</v>
          </cell>
          <cell r="AL1018">
            <v>0</v>
          </cell>
          <cell r="AM1018">
            <v>0</v>
          </cell>
          <cell r="AN1018">
            <v>5.39</v>
          </cell>
          <cell r="AO1018">
            <v>-5.39</v>
          </cell>
          <cell r="AP1018">
            <v>0</v>
          </cell>
        </row>
        <row r="1019">
          <cell r="A1019">
            <v>1998</v>
          </cell>
          <cell r="B1019">
            <v>4</v>
          </cell>
          <cell r="C1019">
            <v>12</v>
          </cell>
          <cell r="D1019">
            <v>36048</v>
          </cell>
          <cell r="E1019" t="str">
            <v>SPBU</v>
          </cell>
          <cell r="F1019" t="str">
            <v>SPBU</v>
          </cell>
          <cell r="G1019" t="str">
            <v>030</v>
          </cell>
          <cell r="H1019" t="str">
            <v>ITB</v>
          </cell>
          <cell r="I1019" t="str">
            <v>Other</v>
          </cell>
          <cell r="J1019" t="str">
            <v>Other Products</v>
          </cell>
          <cell r="K1019" t="str">
            <v>2710</v>
          </cell>
          <cell r="L1019" t="str">
            <v>Support Tools</v>
          </cell>
          <cell r="M1019" t="str">
            <v>44171</v>
          </cell>
          <cell r="N1019" t="str">
            <v>41100</v>
          </cell>
          <cell r="O1019" t="str">
            <v>SP706994</v>
          </cell>
          <cell r="P1019">
            <v>36046</v>
          </cell>
          <cell r="Q1019" t="str">
            <v>Hewlett-Packard Company</v>
          </cell>
          <cell r="R1019" t="str">
            <v>Dist</v>
          </cell>
          <cell r="S1019" t="str">
            <v>10031372</v>
          </cell>
          <cell r="T1019" t="str">
            <v>65-66398-1</v>
          </cell>
          <cell r="U1019" t="str">
            <v>TXDTA0103, TGPQ, RF Cable Kit</v>
          </cell>
          <cell r="V1019" t="str">
            <v>REG</v>
          </cell>
          <cell r="W1019" t="str">
            <v>27751</v>
          </cell>
          <cell r="X1019" t="str">
            <v>Hewlett-Packard Company</v>
          </cell>
          <cell r="Y1019" t="str">
            <v>Hewlett-Packard Company</v>
          </cell>
          <cell r="Z1019" t="str">
            <v>USA</v>
          </cell>
          <cell r="AA1019" t="str">
            <v>10619771</v>
          </cell>
          <cell r="AB1019" t="str">
            <v>Dist</v>
          </cell>
          <cell r="AC1019" t="str">
            <v>SALE</v>
          </cell>
          <cell r="AD1019" t="str">
            <v xml:space="preserve"> </v>
          </cell>
          <cell r="AE1019" t="str">
            <v xml:space="preserve"> </v>
          </cell>
          <cell r="AF1019" t="str">
            <v xml:space="preserve"> </v>
          </cell>
          <cell r="AG1019" t="str">
            <v xml:space="preserve"> </v>
          </cell>
          <cell r="AH1019">
            <v>1</v>
          </cell>
          <cell r="AI1019">
            <v>50</v>
          </cell>
          <cell r="AJ1019">
            <v>35.82</v>
          </cell>
          <cell r="AK1019">
            <v>0</v>
          </cell>
          <cell r="AL1019">
            <v>50</v>
          </cell>
          <cell r="AM1019">
            <v>0</v>
          </cell>
          <cell r="AN1019">
            <v>35.82</v>
          </cell>
          <cell r="AO1019">
            <v>14.18</v>
          </cell>
          <cell r="AP1019">
            <v>50</v>
          </cell>
        </row>
        <row r="1020">
          <cell r="A1020">
            <v>1998</v>
          </cell>
          <cell r="B1020">
            <v>4</v>
          </cell>
          <cell r="C1020">
            <v>12</v>
          </cell>
          <cell r="D1020">
            <v>36048</v>
          </cell>
          <cell r="E1020" t="str">
            <v>SPBU</v>
          </cell>
          <cell r="F1020" t="str">
            <v>SPBU</v>
          </cell>
          <cell r="G1020" t="str">
            <v>030</v>
          </cell>
          <cell r="H1020" t="str">
            <v>ITB</v>
          </cell>
          <cell r="I1020" t="str">
            <v>Other</v>
          </cell>
          <cell r="J1020" t="str">
            <v>Other Products</v>
          </cell>
          <cell r="K1020" t="str">
            <v>2710</v>
          </cell>
          <cell r="L1020" t="str">
            <v>Support Tools</v>
          </cell>
          <cell r="M1020" t="str">
            <v>44171</v>
          </cell>
          <cell r="N1020" t="str">
            <v>41100</v>
          </cell>
          <cell r="O1020" t="str">
            <v>SP707134</v>
          </cell>
          <cell r="P1020">
            <v>36046</v>
          </cell>
          <cell r="Q1020" t="str">
            <v>Hewlett-Packard Company</v>
          </cell>
          <cell r="R1020" t="str">
            <v>Dist</v>
          </cell>
          <cell r="S1020" t="str">
            <v>10031362</v>
          </cell>
          <cell r="T1020" t="str">
            <v>65-66398-1</v>
          </cell>
          <cell r="U1020" t="str">
            <v>TXDTA0103, TGPQ, RF Cable Kit</v>
          </cell>
          <cell r="V1020" t="str">
            <v>REG</v>
          </cell>
          <cell r="W1020" t="str">
            <v>50438</v>
          </cell>
          <cell r="X1020" t="str">
            <v>Hewlett-Packard Company</v>
          </cell>
          <cell r="Y1020" t="str">
            <v>Hewlett-Packard Company</v>
          </cell>
          <cell r="Z1020" t="str">
            <v>USA</v>
          </cell>
          <cell r="AA1020" t="str">
            <v>3105020385</v>
          </cell>
          <cell r="AB1020" t="str">
            <v>Dist</v>
          </cell>
          <cell r="AC1020" t="str">
            <v>SALE</v>
          </cell>
          <cell r="AD1020" t="str">
            <v xml:space="preserve"> </v>
          </cell>
          <cell r="AE1020" t="str">
            <v xml:space="preserve"> </v>
          </cell>
          <cell r="AF1020" t="str">
            <v xml:space="preserve"> </v>
          </cell>
          <cell r="AG1020" t="str">
            <v xml:space="preserve"> </v>
          </cell>
          <cell r="AH1020">
            <v>1</v>
          </cell>
          <cell r="AI1020">
            <v>50</v>
          </cell>
          <cell r="AJ1020">
            <v>35.82</v>
          </cell>
          <cell r="AK1020">
            <v>0</v>
          </cell>
          <cell r="AL1020">
            <v>50</v>
          </cell>
          <cell r="AM1020">
            <v>0</v>
          </cell>
          <cell r="AN1020">
            <v>35.82</v>
          </cell>
          <cell r="AO1020">
            <v>14.18</v>
          </cell>
          <cell r="AP1020">
            <v>50</v>
          </cell>
        </row>
        <row r="1021">
          <cell r="A1021">
            <v>1998</v>
          </cell>
          <cell r="B1021">
            <v>4</v>
          </cell>
          <cell r="C1021">
            <v>12</v>
          </cell>
          <cell r="D1021">
            <v>36060</v>
          </cell>
          <cell r="E1021" t="str">
            <v>SPBU</v>
          </cell>
          <cell r="F1021" t="str">
            <v>SPBU</v>
          </cell>
          <cell r="G1021" t="str">
            <v>030</v>
          </cell>
          <cell r="H1021" t="str">
            <v>ITB</v>
          </cell>
          <cell r="I1021" t="str">
            <v>Other</v>
          </cell>
          <cell r="J1021" t="str">
            <v>Other Products</v>
          </cell>
          <cell r="K1021" t="str">
            <v>2910</v>
          </cell>
          <cell r="L1021" t="str">
            <v>Other Miscellaneous</v>
          </cell>
          <cell r="M1021" t="str">
            <v>44171</v>
          </cell>
          <cell r="N1021" t="str">
            <v>41100</v>
          </cell>
          <cell r="O1021" t="str">
            <v>SP707294</v>
          </cell>
          <cell r="P1021">
            <v>36060</v>
          </cell>
          <cell r="Q1021" t="str">
            <v>Hewlett-Packard Company</v>
          </cell>
          <cell r="R1021" t="str">
            <v>Dist</v>
          </cell>
          <cell r="S1021" t="str">
            <v>10032972</v>
          </cell>
          <cell r="T1021" t="str">
            <v>CV90-22544-1</v>
          </cell>
          <cell r="U1021" t="str">
            <v>CONNECTOR, 18 PIN (SJ029720-E))</v>
          </cell>
          <cell r="V1021" t="str">
            <v>REG</v>
          </cell>
          <cell r="W1021" t="str">
            <v>27751</v>
          </cell>
          <cell r="X1021" t="str">
            <v>Hewlett-Packard Company</v>
          </cell>
          <cell r="Y1021" t="str">
            <v>Hewlett-Packard Company</v>
          </cell>
          <cell r="Z1021" t="str">
            <v>USA</v>
          </cell>
          <cell r="AA1021" t="str">
            <v>53246624</v>
          </cell>
          <cell r="AB1021" t="str">
            <v>Dist</v>
          </cell>
          <cell r="AC1021" t="str">
            <v>SALE</v>
          </cell>
          <cell r="AD1021" t="str">
            <v xml:space="preserve"> </v>
          </cell>
          <cell r="AE1021" t="str">
            <v xml:space="preserve"> </v>
          </cell>
          <cell r="AF1021" t="str">
            <v xml:space="preserve"> </v>
          </cell>
          <cell r="AG1021" t="str">
            <v xml:space="preserve"> </v>
          </cell>
          <cell r="AH1021">
            <v>200</v>
          </cell>
          <cell r="AI1021">
            <v>632</v>
          </cell>
          <cell r="AJ1021">
            <v>633.9</v>
          </cell>
          <cell r="AK1021">
            <v>0</v>
          </cell>
          <cell r="AL1021">
            <v>3.16</v>
          </cell>
          <cell r="AM1021">
            <v>0</v>
          </cell>
          <cell r="AN1021">
            <v>3.17</v>
          </cell>
          <cell r="AO1021">
            <v>-1.9</v>
          </cell>
          <cell r="AP1021">
            <v>632</v>
          </cell>
        </row>
        <row r="1022">
          <cell r="A1022">
            <v>1998</v>
          </cell>
          <cell r="B1022">
            <v>4</v>
          </cell>
          <cell r="C1022">
            <v>12</v>
          </cell>
          <cell r="D1022">
            <v>36059</v>
          </cell>
          <cell r="E1022" t="str">
            <v>SPBU</v>
          </cell>
          <cell r="F1022" t="str">
            <v>SPBU</v>
          </cell>
          <cell r="G1022" t="str">
            <v>030</v>
          </cell>
          <cell r="H1022" t="str">
            <v>ITB</v>
          </cell>
          <cell r="I1022" t="str">
            <v>Other</v>
          </cell>
          <cell r="J1022" t="str">
            <v>Other Products</v>
          </cell>
          <cell r="K1022" t="str">
            <v>2710</v>
          </cell>
          <cell r="L1022" t="str">
            <v>Support Tools</v>
          </cell>
          <cell r="M1022" t="str">
            <v>44171</v>
          </cell>
          <cell r="N1022" t="str">
            <v>41100</v>
          </cell>
          <cell r="O1022" t="str">
            <v>SP704722</v>
          </cell>
          <cell r="P1022">
            <v>36059</v>
          </cell>
          <cell r="Q1022" t="str">
            <v>Horizon Personal Communications</v>
          </cell>
          <cell r="R1022" t="str">
            <v>Dist</v>
          </cell>
          <cell r="S1022" t="str">
            <v>10032695</v>
          </cell>
          <cell r="T1022" t="str">
            <v>62-60152-6</v>
          </cell>
          <cell r="U1022" t="str">
            <v>TSPST0001, PST-1, KIT,S/W UPGRADE,VER 12.50</v>
          </cell>
          <cell r="V1022" t="str">
            <v>REG</v>
          </cell>
          <cell r="W1022" t="str">
            <v>37321</v>
          </cell>
          <cell r="X1022" t="str">
            <v>Horizon Personal Communications</v>
          </cell>
          <cell r="Y1022" t="str">
            <v>Horizon Personal Communications</v>
          </cell>
          <cell r="Z1022" t="str">
            <v>USA</v>
          </cell>
          <cell r="AA1022" t="str">
            <v>SOFTWARE MAINT PST1-D</v>
          </cell>
          <cell r="AB1022" t="str">
            <v>Dist</v>
          </cell>
          <cell r="AC1022" t="str">
            <v>SALE</v>
          </cell>
          <cell r="AD1022" t="str">
            <v xml:space="preserve"> </v>
          </cell>
          <cell r="AE1022" t="str">
            <v xml:space="preserve"> </v>
          </cell>
          <cell r="AF1022" t="str">
            <v xml:space="preserve"> </v>
          </cell>
          <cell r="AG1022" t="str">
            <v xml:space="preserve"> </v>
          </cell>
          <cell r="AH1022">
            <v>1</v>
          </cell>
          <cell r="AI1022">
            <v>0</v>
          </cell>
          <cell r="AJ1022">
            <v>5.39</v>
          </cell>
          <cell r="AK1022">
            <v>0</v>
          </cell>
          <cell r="AL1022">
            <v>0</v>
          </cell>
          <cell r="AM1022">
            <v>0</v>
          </cell>
          <cell r="AN1022">
            <v>5.39</v>
          </cell>
          <cell r="AO1022">
            <v>-5.39</v>
          </cell>
          <cell r="AP1022">
            <v>0</v>
          </cell>
        </row>
        <row r="1023">
          <cell r="A1023">
            <v>1998</v>
          </cell>
          <cell r="B1023">
            <v>4</v>
          </cell>
          <cell r="C1023">
            <v>12</v>
          </cell>
          <cell r="D1023">
            <v>36059</v>
          </cell>
          <cell r="E1023" t="str">
            <v>SPBU</v>
          </cell>
          <cell r="F1023" t="str">
            <v>SPBU</v>
          </cell>
          <cell r="G1023" t="str">
            <v>030</v>
          </cell>
          <cell r="H1023" t="str">
            <v>ITB</v>
          </cell>
          <cell r="I1023" t="str">
            <v>Other</v>
          </cell>
          <cell r="J1023" t="str">
            <v>Other Products</v>
          </cell>
          <cell r="K1023" t="str">
            <v>2710</v>
          </cell>
          <cell r="L1023" t="str">
            <v>Support Tools</v>
          </cell>
          <cell r="M1023" t="str">
            <v>44171</v>
          </cell>
          <cell r="N1023" t="str">
            <v>41100</v>
          </cell>
          <cell r="O1023" t="str">
            <v>SP704723</v>
          </cell>
          <cell r="P1023">
            <v>36059</v>
          </cell>
          <cell r="Q1023" t="str">
            <v>Horizon Personal Communications</v>
          </cell>
          <cell r="R1023" t="str">
            <v>Dist</v>
          </cell>
          <cell r="S1023" t="str">
            <v>10032696</v>
          </cell>
          <cell r="T1023" t="str">
            <v>62-60152-6</v>
          </cell>
          <cell r="U1023" t="str">
            <v>TSPST0001, PST-1, KIT,S/W UPGRADE,VER 12.50</v>
          </cell>
          <cell r="V1023" t="str">
            <v>REG</v>
          </cell>
          <cell r="W1023" t="str">
            <v>37321</v>
          </cell>
          <cell r="X1023" t="str">
            <v>Horizon Personal Communications</v>
          </cell>
          <cell r="Y1023" t="str">
            <v>Horizon Personal Communications</v>
          </cell>
          <cell r="Z1023" t="str">
            <v>USA</v>
          </cell>
          <cell r="AA1023" t="str">
            <v>SOFTWARE MAINT PST1-D</v>
          </cell>
          <cell r="AB1023" t="str">
            <v>Dist</v>
          </cell>
          <cell r="AC1023" t="str">
            <v>SALE</v>
          </cell>
          <cell r="AD1023" t="str">
            <v xml:space="preserve"> </v>
          </cell>
          <cell r="AE1023" t="str">
            <v xml:space="preserve"> </v>
          </cell>
          <cell r="AF1023" t="str">
            <v xml:space="preserve"> </v>
          </cell>
          <cell r="AG1023" t="str">
            <v xml:space="preserve"> </v>
          </cell>
          <cell r="AH1023">
            <v>2</v>
          </cell>
          <cell r="AI1023">
            <v>0</v>
          </cell>
          <cell r="AJ1023">
            <v>10.77</v>
          </cell>
          <cell r="AK1023">
            <v>0</v>
          </cell>
          <cell r="AL1023">
            <v>0</v>
          </cell>
          <cell r="AM1023">
            <v>0</v>
          </cell>
          <cell r="AN1023">
            <v>5.39</v>
          </cell>
          <cell r="AO1023">
            <v>-10.77</v>
          </cell>
          <cell r="AP1023">
            <v>0</v>
          </cell>
        </row>
        <row r="1024">
          <cell r="A1024">
            <v>1998</v>
          </cell>
          <cell r="B1024">
            <v>4</v>
          </cell>
          <cell r="C1024">
            <v>12</v>
          </cell>
          <cell r="D1024">
            <v>36056</v>
          </cell>
          <cell r="E1024" t="str">
            <v>SPBU</v>
          </cell>
          <cell r="F1024" t="str">
            <v>SPBU</v>
          </cell>
          <cell r="G1024" t="str">
            <v>030</v>
          </cell>
          <cell r="H1024" t="str">
            <v>ITB</v>
          </cell>
          <cell r="I1024" t="str">
            <v>Other</v>
          </cell>
          <cell r="J1024" t="str">
            <v>Other Products</v>
          </cell>
          <cell r="K1024" t="str">
            <v>2710</v>
          </cell>
          <cell r="L1024" t="str">
            <v>Support Tools</v>
          </cell>
          <cell r="M1024" t="str">
            <v>44171</v>
          </cell>
          <cell r="N1024" t="str">
            <v>41100</v>
          </cell>
          <cell r="O1024" t="str">
            <v>SP706351</v>
          </cell>
          <cell r="P1024">
            <v>36056</v>
          </cell>
          <cell r="Q1024" t="str">
            <v>Horizon Personal Communications</v>
          </cell>
          <cell r="R1024" t="str">
            <v>Dist</v>
          </cell>
          <cell r="S1024" t="str">
            <v>10032508</v>
          </cell>
          <cell r="T1024" t="str">
            <v>62-60152-6</v>
          </cell>
          <cell r="U1024" t="str">
            <v>TSPST0001, PST-1, KIT,S/W UPGRADE,VER 12.50</v>
          </cell>
          <cell r="V1024" t="str">
            <v>REG</v>
          </cell>
          <cell r="W1024" t="str">
            <v>37321</v>
          </cell>
          <cell r="X1024" t="str">
            <v>Horizon Personal Communications</v>
          </cell>
          <cell r="Y1024" t="str">
            <v>Horizon Personal Communications</v>
          </cell>
          <cell r="Z1024" t="str">
            <v>USA</v>
          </cell>
          <cell r="AA1024" t="str">
            <v>SOFTWARE MAINT PST1-D</v>
          </cell>
          <cell r="AB1024" t="str">
            <v>Dist</v>
          </cell>
          <cell r="AC1024" t="str">
            <v>SALE</v>
          </cell>
          <cell r="AD1024" t="str">
            <v xml:space="preserve"> </v>
          </cell>
          <cell r="AE1024" t="str">
            <v xml:space="preserve"> </v>
          </cell>
          <cell r="AF1024" t="str">
            <v xml:space="preserve"> </v>
          </cell>
          <cell r="AG1024" t="str">
            <v xml:space="preserve"> </v>
          </cell>
          <cell r="AH1024">
            <v>2</v>
          </cell>
          <cell r="AI1024">
            <v>0</v>
          </cell>
          <cell r="AJ1024">
            <v>10.77</v>
          </cell>
          <cell r="AK1024">
            <v>0</v>
          </cell>
          <cell r="AL1024">
            <v>0</v>
          </cell>
          <cell r="AM1024">
            <v>0</v>
          </cell>
          <cell r="AN1024">
            <v>5.39</v>
          </cell>
          <cell r="AO1024">
            <v>-10.77</v>
          </cell>
          <cell r="AP1024">
            <v>0</v>
          </cell>
        </row>
        <row r="1025">
          <cell r="A1025">
            <v>1998</v>
          </cell>
          <cell r="B1025">
            <v>4</v>
          </cell>
          <cell r="C1025">
            <v>12</v>
          </cell>
          <cell r="D1025">
            <v>36060</v>
          </cell>
          <cell r="E1025" t="str">
            <v>SPBU</v>
          </cell>
          <cell r="F1025" t="str">
            <v>SPBU</v>
          </cell>
          <cell r="G1025" t="str">
            <v>030</v>
          </cell>
          <cell r="H1025" t="str">
            <v>ITB</v>
          </cell>
          <cell r="I1025" t="str">
            <v>Phones</v>
          </cell>
          <cell r="J1025" t="str">
            <v>WLL Phones</v>
          </cell>
          <cell r="K1025" t="str">
            <v>2510</v>
          </cell>
          <cell r="L1025" t="str">
            <v>WLL Phones</v>
          </cell>
          <cell r="M1025" t="str">
            <v>44171</v>
          </cell>
          <cell r="N1025" t="str">
            <v>41100</v>
          </cell>
          <cell r="O1025" t="str">
            <v>SP707465</v>
          </cell>
          <cell r="P1025">
            <v>36060</v>
          </cell>
          <cell r="Q1025" t="str">
            <v>Hughes Network Systems</v>
          </cell>
          <cell r="R1025" t="str">
            <v>Dist</v>
          </cell>
          <cell r="S1025" t="str">
            <v>10033001</v>
          </cell>
          <cell r="T1025" t="str">
            <v>65-23258-2</v>
          </cell>
          <cell r="U1025" t="str">
            <v>TKAAE0031, WLL, QCT-1000 Phone Kit, Generic Int'l, 8M</v>
          </cell>
          <cell r="V1025" t="str">
            <v>REG</v>
          </cell>
          <cell r="W1025" t="str">
            <v>36732</v>
          </cell>
          <cell r="X1025" t="str">
            <v>Hughes Network Systems</v>
          </cell>
          <cell r="Y1025" t="str">
            <v>Hughes Network Systems</v>
          </cell>
          <cell r="Z1025" t="str">
            <v>USA</v>
          </cell>
          <cell r="AA1025" t="str">
            <v>14195 CREDIT CARD</v>
          </cell>
          <cell r="AB1025" t="str">
            <v>Dist</v>
          </cell>
          <cell r="AC1025" t="str">
            <v>SALE</v>
          </cell>
          <cell r="AD1025" t="str">
            <v xml:space="preserve"> </v>
          </cell>
          <cell r="AE1025" t="str">
            <v xml:space="preserve"> </v>
          </cell>
          <cell r="AF1025" t="str">
            <v xml:space="preserve"> </v>
          </cell>
          <cell r="AG1025" t="str">
            <v xml:space="preserve"> </v>
          </cell>
          <cell r="AH1025">
            <v>1</v>
          </cell>
          <cell r="AI1025">
            <v>385</v>
          </cell>
          <cell r="AJ1025">
            <v>311.73</v>
          </cell>
          <cell r="AK1025">
            <v>0</v>
          </cell>
          <cell r="AL1025">
            <v>385</v>
          </cell>
          <cell r="AM1025">
            <v>0</v>
          </cell>
          <cell r="AN1025">
            <v>311.73</v>
          </cell>
          <cell r="AO1025">
            <v>73.27</v>
          </cell>
          <cell r="AP1025">
            <v>385</v>
          </cell>
        </row>
        <row r="1026">
          <cell r="A1026">
            <v>1998</v>
          </cell>
          <cell r="B1026">
            <v>4</v>
          </cell>
          <cell r="C1026">
            <v>12</v>
          </cell>
          <cell r="D1026">
            <v>36060</v>
          </cell>
          <cell r="E1026" t="str">
            <v>SPBU</v>
          </cell>
          <cell r="F1026" t="str">
            <v>SPBU</v>
          </cell>
          <cell r="G1026" t="str">
            <v>030</v>
          </cell>
          <cell r="H1026" t="str">
            <v>ITB</v>
          </cell>
          <cell r="I1026" t="str">
            <v>Accessories</v>
          </cell>
          <cell r="J1026" t="str">
            <v>WLL Accessories</v>
          </cell>
          <cell r="K1026" t="str">
            <v>2511</v>
          </cell>
          <cell r="L1026" t="str">
            <v>WLL ACCESSORIES</v>
          </cell>
          <cell r="M1026" t="str">
            <v>44171</v>
          </cell>
          <cell r="N1026" t="str">
            <v>41100</v>
          </cell>
          <cell r="O1026" t="str">
            <v>SP707465</v>
          </cell>
          <cell r="P1026">
            <v>36060</v>
          </cell>
          <cell r="Q1026" t="str">
            <v>Hughes Network Systems</v>
          </cell>
          <cell r="R1026" t="str">
            <v>Dist</v>
          </cell>
          <cell r="S1026" t="str">
            <v>10032982</v>
          </cell>
          <cell r="T1026" t="str">
            <v>363-02155-0004</v>
          </cell>
          <cell r="U1026" t="str">
            <v>TAPRC0005,CORD 8FT, 10A 125VAC PLUG</v>
          </cell>
          <cell r="V1026" t="str">
            <v>REG</v>
          </cell>
          <cell r="W1026" t="str">
            <v>36732</v>
          </cell>
          <cell r="X1026" t="str">
            <v>Hughes Network Systems</v>
          </cell>
          <cell r="Y1026" t="str">
            <v>Hughes Network Systems</v>
          </cell>
          <cell r="Z1026" t="str">
            <v>USA</v>
          </cell>
          <cell r="AA1026" t="str">
            <v>14195 CREDIT CARD</v>
          </cell>
          <cell r="AB1026" t="str">
            <v>Dist</v>
          </cell>
          <cell r="AC1026" t="str">
            <v>SALE</v>
          </cell>
          <cell r="AD1026" t="str">
            <v xml:space="preserve"> </v>
          </cell>
          <cell r="AE1026" t="str">
            <v xml:space="preserve"> </v>
          </cell>
          <cell r="AF1026" t="str">
            <v xml:space="preserve"> </v>
          </cell>
          <cell r="AG1026" t="str">
            <v xml:space="preserve"> </v>
          </cell>
          <cell r="AH1026">
            <v>1</v>
          </cell>
          <cell r="AI1026">
            <v>3</v>
          </cell>
          <cell r="AJ1026">
            <v>1.64</v>
          </cell>
          <cell r="AK1026">
            <v>0</v>
          </cell>
          <cell r="AL1026">
            <v>3</v>
          </cell>
          <cell r="AM1026">
            <v>0</v>
          </cell>
          <cell r="AN1026">
            <v>1.64</v>
          </cell>
          <cell r="AO1026">
            <v>1.36</v>
          </cell>
          <cell r="AP1026">
            <v>3</v>
          </cell>
        </row>
        <row r="1027">
          <cell r="A1027">
            <v>1998</v>
          </cell>
          <cell r="B1027">
            <v>4</v>
          </cell>
          <cell r="C1027">
            <v>12</v>
          </cell>
          <cell r="D1027">
            <v>36060</v>
          </cell>
          <cell r="E1027" t="str">
            <v>SPBU</v>
          </cell>
          <cell r="F1027" t="str">
            <v>SPBU</v>
          </cell>
          <cell r="G1027" t="str">
            <v>030</v>
          </cell>
          <cell r="H1027" t="str">
            <v>ITB</v>
          </cell>
          <cell r="I1027" t="str">
            <v>Accessories</v>
          </cell>
          <cell r="J1027" t="str">
            <v>WLL Accessories</v>
          </cell>
          <cell r="K1027" t="str">
            <v>2511</v>
          </cell>
          <cell r="L1027" t="str">
            <v>WLL ACCESSORIES</v>
          </cell>
          <cell r="M1027" t="str">
            <v>44171</v>
          </cell>
          <cell r="N1027" t="str">
            <v>41100</v>
          </cell>
          <cell r="O1027" t="str">
            <v>SP707465</v>
          </cell>
          <cell r="P1027">
            <v>36060</v>
          </cell>
          <cell r="Q1027" t="str">
            <v>Hughes Network Systems</v>
          </cell>
          <cell r="R1027" t="str">
            <v>Dist</v>
          </cell>
          <cell r="S1027" t="str">
            <v>10032982</v>
          </cell>
          <cell r="T1027" t="str">
            <v>65-23103-2</v>
          </cell>
          <cell r="U1027" t="str">
            <v>TXPRS0001, WLL, BATTERY BACKED POWER SUPPLY W/O BATTERY</v>
          </cell>
          <cell r="V1027" t="str">
            <v>REG</v>
          </cell>
          <cell r="W1027" t="str">
            <v>36732</v>
          </cell>
          <cell r="X1027" t="str">
            <v>Hughes Network Systems</v>
          </cell>
          <cell r="Y1027" t="str">
            <v>Hughes Network Systems</v>
          </cell>
          <cell r="Z1027" t="str">
            <v>USA</v>
          </cell>
          <cell r="AA1027" t="str">
            <v>14195 CREDIT CARD</v>
          </cell>
          <cell r="AB1027" t="str">
            <v>Dist</v>
          </cell>
          <cell r="AC1027" t="str">
            <v>SALE</v>
          </cell>
          <cell r="AD1027" t="str">
            <v xml:space="preserve"> </v>
          </cell>
          <cell r="AE1027" t="str">
            <v xml:space="preserve"> </v>
          </cell>
          <cell r="AF1027" t="str">
            <v xml:space="preserve"> </v>
          </cell>
          <cell r="AG1027" t="str">
            <v xml:space="preserve"> </v>
          </cell>
          <cell r="AH1027">
            <v>1</v>
          </cell>
          <cell r="AI1027">
            <v>83</v>
          </cell>
          <cell r="AJ1027">
            <v>69.8</v>
          </cell>
          <cell r="AK1027">
            <v>0</v>
          </cell>
          <cell r="AL1027">
            <v>83</v>
          </cell>
          <cell r="AM1027">
            <v>0</v>
          </cell>
          <cell r="AN1027">
            <v>69.8</v>
          </cell>
          <cell r="AO1027">
            <v>13.2</v>
          </cell>
          <cell r="AP1027">
            <v>83</v>
          </cell>
        </row>
        <row r="1028">
          <cell r="A1028">
            <v>1998</v>
          </cell>
          <cell r="B1028">
            <v>4</v>
          </cell>
          <cell r="C1028">
            <v>12</v>
          </cell>
          <cell r="D1028">
            <v>36060</v>
          </cell>
          <cell r="E1028" t="str">
            <v>SPBU</v>
          </cell>
          <cell r="F1028" t="str">
            <v>SPBU</v>
          </cell>
          <cell r="G1028" t="str">
            <v>030</v>
          </cell>
          <cell r="H1028" t="str">
            <v>ITB</v>
          </cell>
          <cell r="I1028" t="str">
            <v>Accessories</v>
          </cell>
          <cell r="J1028" t="str">
            <v>WLL Accessories</v>
          </cell>
          <cell r="K1028" t="str">
            <v>2511</v>
          </cell>
          <cell r="L1028" t="str">
            <v>WLL ACCESSORIES</v>
          </cell>
          <cell r="M1028" t="str">
            <v>44171</v>
          </cell>
          <cell r="N1028" t="str">
            <v>41100</v>
          </cell>
          <cell r="O1028" t="str">
            <v>SP707465</v>
          </cell>
          <cell r="P1028">
            <v>36060</v>
          </cell>
          <cell r="Q1028" t="str">
            <v>Hughes Network Systems</v>
          </cell>
          <cell r="R1028" t="str">
            <v>Dist</v>
          </cell>
          <cell r="S1028" t="str">
            <v>10032982</v>
          </cell>
          <cell r="T1028" t="str">
            <v>65-23247-1</v>
          </cell>
          <cell r="U1028" t="str">
            <v>TXBAT0003, WLL, BATTERY, LEAD ACID SEALED 12V 2AH</v>
          </cell>
          <cell r="V1028" t="str">
            <v>REG</v>
          </cell>
          <cell r="W1028" t="str">
            <v>36732</v>
          </cell>
          <cell r="X1028" t="str">
            <v>Hughes Network Systems</v>
          </cell>
          <cell r="Y1028" t="str">
            <v>Hughes Network Systems</v>
          </cell>
          <cell r="Z1028" t="str">
            <v>USA</v>
          </cell>
          <cell r="AA1028" t="str">
            <v>14195 CREDIT CARD</v>
          </cell>
          <cell r="AB1028" t="str">
            <v>Dist</v>
          </cell>
          <cell r="AC1028" t="str">
            <v>SALE</v>
          </cell>
          <cell r="AD1028" t="str">
            <v xml:space="preserve"> </v>
          </cell>
          <cell r="AE1028" t="str">
            <v xml:space="preserve"> </v>
          </cell>
          <cell r="AF1028" t="str">
            <v xml:space="preserve"> </v>
          </cell>
          <cell r="AG1028" t="str">
            <v xml:space="preserve"> </v>
          </cell>
          <cell r="AH1028">
            <v>1</v>
          </cell>
          <cell r="AI1028">
            <v>11</v>
          </cell>
          <cell r="AJ1028">
            <v>9.3699999999999992</v>
          </cell>
          <cell r="AK1028">
            <v>0</v>
          </cell>
          <cell r="AL1028">
            <v>11</v>
          </cell>
          <cell r="AM1028">
            <v>0</v>
          </cell>
          <cell r="AN1028">
            <v>9.3699999999999992</v>
          </cell>
          <cell r="AO1028">
            <v>1.63</v>
          </cell>
          <cell r="AP1028">
            <v>11</v>
          </cell>
        </row>
        <row r="1029">
          <cell r="A1029">
            <v>1998</v>
          </cell>
          <cell r="B1029">
            <v>4</v>
          </cell>
          <cell r="C1029">
            <v>12</v>
          </cell>
          <cell r="D1029">
            <v>36056</v>
          </cell>
          <cell r="E1029" t="str">
            <v>SPBU</v>
          </cell>
          <cell r="F1029" t="str">
            <v>SPBU</v>
          </cell>
          <cell r="G1029" t="str">
            <v>030</v>
          </cell>
          <cell r="H1029" t="str">
            <v>ITB</v>
          </cell>
          <cell r="I1029" t="str">
            <v>Other</v>
          </cell>
          <cell r="J1029" t="str">
            <v>Other Products</v>
          </cell>
          <cell r="K1029" t="str">
            <v>2710</v>
          </cell>
          <cell r="L1029" t="str">
            <v>Support Tools</v>
          </cell>
          <cell r="M1029" t="str">
            <v>44171</v>
          </cell>
          <cell r="N1029" t="str">
            <v>41100</v>
          </cell>
          <cell r="O1029" t="str">
            <v>SP706868</v>
          </cell>
          <cell r="P1029">
            <v>36056</v>
          </cell>
          <cell r="Q1029" t="str">
            <v>Hughes Network Systems</v>
          </cell>
          <cell r="R1029" t="str">
            <v>Dist</v>
          </cell>
          <cell r="S1029" t="str">
            <v>10032504</v>
          </cell>
          <cell r="T1029" t="str">
            <v>62-60152-6</v>
          </cell>
          <cell r="U1029" t="str">
            <v>TSPST0001, PST-1, KIT,S/W UPGRADE,VER 12.50</v>
          </cell>
          <cell r="V1029" t="str">
            <v>REG</v>
          </cell>
          <cell r="W1029" t="str">
            <v>36732</v>
          </cell>
          <cell r="X1029" t="str">
            <v>Hughes Network Systems</v>
          </cell>
          <cell r="Y1029" t="str">
            <v>Hughes Network Systems</v>
          </cell>
          <cell r="Z1029" t="str">
            <v>USA</v>
          </cell>
          <cell r="AA1029" t="str">
            <v>SOFTWARE MAINT PST1-D</v>
          </cell>
          <cell r="AB1029" t="str">
            <v>Dist</v>
          </cell>
          <cell r="AC1029" t="str">
            <v>SALE</v>
          </cell>
          <cell r="AD1029" t="str">
            <v xml:space="preserve"> </v>
          </cell>
          <cell r="AE1029" t="str">
            <v xml:space="preserve"> </v>
          </cell>
          <cell r="AF1029" t="str">
            <v xml:space="preserve"> </v>
          </cell>
          <cell r="AG1029" t="str">
            <v xml:space="preserve"> </v>
          </cell>
          <cell r="AH1029">
            <v>1</v>
          </cell>
          <cell r="AI1029">
            <v>0</v>
          </cell>
          <cell r="AJ1029">
            <v>5.39</v>
          </cell>
          <cell r="AK1029">
            <v>0</v>
          </cell>
          <cell r="AL1029">
            <v>0</v>
          </cell>
          <cell r="AM1029">
            <v>0</v>
          </cell>
          <cell r="AN1029">
            <v>5.39</v>
          </cell>
          <cell r="AO1029">
            <v>-5.39</v>
          </cell>
          <cell r="AP1029">
            <v>0</v>
          </cell>
        </row>
        <row r="1030">
          <cell r="A1030">
            <v>1998</v>
          </cell>
          <cell r="B1030">
            <v>4</v>
          </cell>
          <cell r="C1030">
            <v>12</v>
          </cell>
          <cell r="D1030">
            <v>36059</v>
          </cell>
          <cell r="E1030" t="str">
            <v>SPBU</v>
          </cell>
          <cell r="F1030" t="str">
            <v>SPBU</v>
          </cell>
          <cell r="G1030" t="str">
            <v>030</v>
          </cell>
          <cell r="H1030" t="str">
            <v>ITB</v>
          </cell>
          <cell r="I1030" t="str">
            <v>Other</v>
          </cell>
          <cell r="J1030" t="str">
            <v>Other Products</v>
          </cell>
          <cell r="K1030" t="str">
            <v>2710</v>
          </cell>
          <cell r="L1030" t="str">
            <v>Support Tools</v>
          </cell>
          <cell r="M1030" t="str">
            <v>44171</v>
          </cell>
          <cell r="N1030" t="str">
            <v>41100</v>
          </cell>
          <cell r="O1030" t="str">
            <v>SP703792</v>
          </cell>
          <cell r="P1030">
            <v>36059</v>
          </cell>
          <cell r="Q1030" t="str">
            <v>Hutchison Telecommunications</v>
          </cell>
          <cell r="R1030" t="str">
            <v>Dist</v>
          </cell>
          <cell r="S1030" t="str">
            <v>10032677</v>
          </cell>
          <cell r="T1030" t="str">
            <v>62-60152-6</v>
          </cell>
          <cell r="U1030" t="str">
            <v>TSPST0001, PST-1, KIT,S/W UPGRADE,VER 12.50</v>
          </cell>
          <cell r="V1030" t="str">
            <v>REG</v>
          </cell>
          <cell r="W1030" t="str">
            <v>33797</v>
          </cell>
          <cell r="X1030" t="str">
            <v>Hutchison Telecommunications</v>
          </cell>
          <cell r="Y1030" t="str">
            <v>Hutchison Telecommunications</v>
          </cell>
          <cell r="Z1030" t="str">
            <v>HKG</v>
          </cell>
          <cell r="AA1030" t="str">
            <v>SOFTWARE UPGRADE QSC-I</v>
          </cell>
          <cell r="AB1030" t="str">
            <v>Dist</v>
          </cell>
          <cell r="AC1030" t="str">
            <v>SALE</v>
          </cell>
          <cell r="AD1030" t="str">
            <v xml:space="preserve"> </v>
          </cell>
          <cell r="AE1030" t="str">
            <v xml:space="preserve"> </v>
          </cell>
          <cell r="AF1030" t="str">
            <v xml:space="preserve"> </v>
          </cell>
          <cell r="AG1030" t="str">
            <v xml:space="preserve"> </v>
          </cell>
          <cell r="AH1030">
            <v>1</v>
          </cell>
          <cell r="AI1030">
            <v>0</v>
          </cell>
          <cell r="AJ1030">
            <v>5.39</v>
          </cell>
          <cell r="AK1030">
            <v>0</v>
          </cell>
          <cell r="AL1030">
            <v>0</v>
          </cell>
          <cell r="AM1030">
            <v>0</v>
          </cell>
          <cell r="AN1030">
            <v>5.39</v>
          </cell>
          <cell r="AO1030">
            <v>-5.39</v>
          </cell>
          <cell r="AP1030">
            <v>0</v>
          </cell>
        </row>
        <row r="1031">
          <cell r="A1031">
            <v>1998</v>
          </cell>
          <cell r="B1031">
            <v>4</v>
          </cell>
          <cell r="C1031">
            <v>12</v>
          </cell>
          <cell r="D1031">
            <v>36065</v>
          </cell>
          <cell r="E1031" t="str">
            <v>SPBU</v>
          </cell>
          <cell r="F1031" t="str">
            <v>SPBU</v>
          </cell>
          <cell r="G1031" t="str">
            <v>PC</v>
          </cell>
          <cell r="H1031" t="str">
            <v>QIT</v>
          </cell>
          <cell r="I1031" t="str">
            <v>Other</v>
          </cell>
          <cell r="J1031" t="str">
            <v>Other Products</v>
          </cell>
          <cell r="K1031" t="str">
            <v>2910</v>
          </cell>
          <cell r="L1031" t="str">
            <v>Other Miscellaneous</v>
          </cell>
          <cell r="M1031" t="str">
            <v>53122</v>
          </cell>
          <cell r="N1031" t="str">
            <v xml:space="preserve"> </v>
          </cell>
          <cell r="O1031" t="str">
            <v xml:space="preserve"> </v>
          </cell>
          <cell r="R1031" t="str">
            <v>Ignored</v>
          </cell>
          <cell r="S1031" t="str">
            <v xml:space="preserve"> </v>
          </cell>
          <cell r="T1031" t="str">
            <v>100-04006-0104</v>
          </cell>
          <cell r="U1031" t="str">
            <v>RESISTOR</v>
          </cell>
          <cell r="V1031" t="str">
            <v xml:space="preserve"> </v>
          </cell>
          <cell r="W1031" t="str">
            <v xml:space="preserve"> </v>
          </cell>
          <cell r="X1031" t="str">
            <v>Inventory Issues/Gains to Jobs</v>
          </cell>
          <cell r="Y1031" t="str">
            <v>Inventory Issues/Gains to Jobs</v>
          </cell>
          <cell r="AA1031" t="str">
            <v xml:space="preserve"> </v>
          </cell>
          <cell r="AB1031" t="str">
            <v xml:space="preserve"> </v>
          </cell>
          <cell r="AC1031" t="str">
            <v xml:space="preserve"> </v>
          </cell>
          <cell r="AD1031" t="str">
            <v xml:space="preserve"> </v>
          </cell>
          <cell r="AE1031" t="str">
            <v xml:space="preserve"> </v>
          </cell>
          <cell r="AF1031" t="str">
            <v xml:space="preserve"> </v>
          </cell>
          <cell r="AG1031" t="str">
            <v xml:space="preserve"> </v>
          </cell>
          <cell r="AH1031">
            <v>0</v>
          </cell>
          <cell r="AI1031">
            <v>0</v>
          </cell>
          <cell r="AJ1031">
            <v>0.7</v>
          </cell>
          <cell r="AK1031">
            <v>0.7</v>
          </cell>
          <cell r="AL1031">
            <v>0</v>
          </cell>
          <cell r="AM1031">
            <v>0</v>
          </cell>
          <cell r="AN1031">
            <v>0</v>
          </cell>
          <cell r="AO1031">
            <v>-0.7</v>
          </cell>
          <cell r="AP1031">
            <v>-0.7</v>
          </cell>
        </row>
        <row r="1032">
          <cell r="A1032">
            <v>1998</v>
          </cell>
          <cell r="B1032">
            <v>4</v>
          </cell>
          <cell r="C1032">
            <v>12</v>
          </cell>
          <cell r="D1032">
            <v>36065</v>
          </cell>
          <cell r="E1032" t="str">
            <v>SPBU</v>
          </cell>
          <cell r="F1032" t="str">
            <v>SPBU</v>
          </cell>
          <cell r="G1032" t="str">
            <v>PC</v>
          </cell>
          <cell r="H1032" t="str">
            <v>QIT</v>
          </cell>
          <cell r="I1032" t="str">
            <v>Other</v>
          </cell>
          <cell r="J1032" t="str">
            <v>Other Products</v>
          </cell>
          <cell r="K1032" t="str">
            <v>2910</v>
          </cell>
          <cell r="L1032" t="str">
            <v>Other Miscellaneous</v>
          </cell>
          <cell r="M1032" t="str">
            <v>53122</v>
          </cell>
          <cell r="N1032" t="str">
            <v xml:space="preserve"> </v>
          </cell>
          <cell r="O1032" t="str">
            <v xml:space="preserve"> </v>
          </cell>
          <cell r="R1032" t="str">
            <v>Ignored</v>
          </cell>
          <cell r="S1032" t="str">
            <v xml:space="preserve"> </v>
          </cell>
          <cell r="T1032" t="str">
            <v>100-04172-1822</v>
          </cell>
          <cell r="V1032" t="str">
            <v xml:space="preserve"> </v>
          </cell>
          <cell r="W1032" t="str">
            <v xml:space="preserve"> </v>
          </cell>
          <cell r="X1032" t="str">
            <v>Inventory Issues/Gains to Jobs</v>
          </cell>
          <cell r="Y1032" t="str">
            <v>Inventory Issues/Gains to Jobs</v>
          </cell>
          <cell r="AA1032" t="str">
            <v xml:space="preserve"> </v>
          </cell>
          <cell r="AB1032" t="str">
            <v xml:space="preserve"> </v>
          </cell>
          <cell r="AC1032" t="str">
            <v xml:space="preserve"> </v>
          </cell>
          <cell r="AD1032" t="str">
            <v xml:space="preserve"> </v>
          </cell>
          <cell r="AE1032" t="str">
            <v xml:space="preserve"> </v>
          </cell>
          <cell r="AF1032" t="str">
            <v xml:space="preserve"> </v>
          </cell>
          <cell r="AG1032" t="str">
            <v xml:space="preserve"> </v>
          </cell>
          <cell r="AH1032">
            <v>0</v>
          </cell>
          <cell r="AI1032">
            <v>0</v>
          </cell>
          <cell r="AJ1032">
            <v>6.6</v>
          </cell>
          <cell r="AK1032">
            <v>6.6</v>
          </cell>
          <cell r="AL1032">
            <v>0</v>
          </cell>
          <cell r="AM1032">
            <v>0</v>
          </cell>
          <cell r="AN1032">
            <v>0</v>
          </cell>
          <cell r="AO1032">
            <v>-6.6</v>
          </cell>
          <cell r="AP1032">
            <v>-6.6</v>
          </cell>
        </row>
        <row r="1033">
          <cell r="A1033">
            <v>1998</v>
          </cell>
          <cell r="B1033">
            <v>4</v>
          </cell>
          <cell r="C1033">
            <v>12</v>
          </cell>
          <cell r="D1033">
            <v>36065</v>
          </cell>
          <cell r="E1033" t="str">
            <v>SPBU</v>
          </cell>
          <cell r="F1033" t="str">
            <v>SPBU</v>
          </cell>
          <cell r="G1033" t="str">
            <v>PC</v>
          </cell>
          <cell r="H1033" t="str">
            <v>QIT</v>
          </cell>
          <cell r="I1033" t="str">
            <v>Other</v>
          </cell>
          <cell r="J1033" t="str">
            <v>Other Products</v>
          </cell>
          <cell r="K1033" t="str">
            <v>2910</v>
          </cell>
          <cell r="L1033" t="str">
            <v>Other Miscellaneous</v>
          </cell>
          <cell r="M1033" t="str">
            <v>53122</v>
          </cell>
          <cell r="N1033" t="str">
            <v xml:space="preserve"> </v>
          </cell>
          <cell r="O1033" t="str">
            <v xml:space="preserve"> </v>
          </cell>
          <cell r="R1033" t="str">
            <v>Ignored</v>
          </cell>
          <cell r="S1033" t="str">
            <v xml:space="preserve"> </v>
          </cell>
          <cell r="T1033" t="str">
            <v>100-04172-3653</v>
          </cell>
          <cell r="V1033" t="str">
            <v xml:space="preserve"> </v>
          </cell>
          <cell r="W1033" t="str">
            <v xml:space="preserve"> </v>
          </cell>
          <cell r="X1033" t="str">
            <v>Inventory Issues/Gains to Jobs</v>
          </cell>
          <cell r="Y1033" t="str">
            <v>Inventory Issues/Gains to Jobs</v>
          </cell>
          <cell r="AA1033" t="str">
            <v xml:space="preserve"> </v>
          </cell>
          <cell r="AB1033" t="str">
            <v xml:space="preserve"> </v>
          </cell>
          <cell r="AC1033" t="str">
            <v xml:space="preserve"> </v>
          </cell>
          <cell r="AD1033" t="str">
            <v xml:space="preserve"> </v>
          </cell>
          <cell r="AE1033" t="str">
            <v xml:space="preserve"> </v>
          </cell>
          <cell r="AF1033" t="str">
            <v xml:space="preserve"> </v>
          </cell>
          <cell r="AG1033" t="str">
            <v xml:space="preserve"> </v>
          </cell>
          <cell r="AH1033">
            <v>0</v>
          </cell>
          <cell r="AI1033">
            <v>0</v>
          </cell>
          <cell r="AJ1033">
            <v>6.6</v>
          </cell>
          <cell r="AK1033">
            <v>6.6</v>
          </cell>
          <cell r="AL1033">
            <v>0</v>
          </cell>
          <cell r="AM1033">
            <v>0</v>
          </cell>
          <cell r="AN1033">
            <v>0</v>
          </cell>
          <cell r="AO1033">
            <v>-6.6</v>
          </cell>
          <cell r="AP1033">
            <v>-6.6</v>
          </cell>
        </row>
        <row r="1034">
          <cell r="A1034">
            <v>1998</v>
          </cell>
          <cell r="B1034">
            <v>4</v>
          </cell>
          <cell r="C1034">
            <v>12</v>
          </cell>
          <cell r="D1034">
            <v>36065</v>
          </cell>
          <cell r="E1034" t="str">
            <v>SPBU</v>
          </cell>
          <cell r="F1034" t="str">
            <v>SPBU</v>
          </cell>
          <cell r="G1034" t="str">
            <v>PC</v>
          </cell>
          <cell r="H1034" t="str">
            <v>QIT</v>
          </cell>
          <cell r="I1034" t="str">
            <v>Other</v>
          </cell>
          <cell r="J1034" t="str">
            <v>Other Products</v>
          </cell>
          <cell r="K1034" t="str">
            <v>2910</v>
          </cell>
          <cell r="L1034" t="str">
            <v>Other Miscellaneous</v>
          </cell>
          <cell r="M1034" t="str">
            <v>53122</v>
          </cell>
          <cell r="N1034" t="str">
            <v xml:space="preserve"> </v>
          </cell>
          <cell r="O1034" t="str">
            <v xml:space="preserve"> </v>
          </cell>
          <cell r="R1034" t="str">
            <v>Ignored</v>
          </cell>
          <cell r="S1034" t="str">
            <v xml:space="preserve"> </v>
          </cell>
          <cell r="T1034" t="str">
            <v>100-04172-3832</v>
          </cell>
          <cell r="V1034" t="str">
            <v xml:space="preserve"> </v>
          </cell>
          <cell r="W1034" t="str">
            <v xml:space="preserve"> </v>
          </cell>
          <cell r="X1034" t="str">
            <v>Inventory Issues/Gains to Jobs</v>
          </cell>
          <cell r="Y1034" t="str">
            <v>Inventory Issues/Gains to Jobs</v>
          </cell>
          <cell r="AA1034" t="str">
            <v xml:space="preserve"> </v>
          </cell>
          <cell r="AB1034" t="str">
            <v xml:space="preserve"> </v>
          </cell>
          <cell r="AC1034" t="str">
            <v xml:space="preserve"> </v>
          </cell>
          <cell r="AD1034" t="str">
            <v xml:space="preserve"> </v>
          </cell>
          <cell r="AE1034" t="str">
            <v xml:space="preserve"> </v>
          </cell>
          <cell r="AF1034" t="str">
            <v xml:space="preserve"> </v>
          </cell>
          <cell r="AG1034" t="str">
            <v xml:space="preserve"> </v>
          </cell>
          <cell r="AH1034">
            <v>0</v>
          </cell>
          <cell r="AI1034">
            <v>0</v>
          </cell>
          <cell r="AJ1034">
            <v>-57.02</v>
          </cell>
          <cell r="AK1034">
            <v>-57.02</v>
          </cell>
          <cell r="AL1034">
            <v>0</v>
          </cell>
          <cell r="AM1034">
            <v>0</v>
          </cell>
          <cell r="AN1034">
            <v>0</v>
          </cell>
          <cell r="AO1034">
            <v>57.02</v>
          </cell>
          <cell r="AP1034">
            <v>57.02</v>
          </cell>
        </row>
        <row r="1035">
          <cell r="A1035">
            <v>1998</v>
          </cell>
          <cell r="B1035">
            <v>4</v>
          </cell>
          <cell r="C1035">
            <v>12</v>
          </cell>
          <cell r="D1035">
            <v>36065</v>
          </cell>
          <cell r="E1035" t="str">
            <v>SPBU</v>
          </cell>
          <cell r="F1035" t="str">
            <v>SPBU</v>
          </cell>
          <cell r="G1035" t="str">
            <v>PC</v>
          </cell>
          <cell r="H1035" t="str">
            <v>QIT</v>
          </cell>
          <cell r="I1035" t="str">
            <v>Other</v>
          </cell>
          <cell r="J1035" t="str">
            <v>Other Products</v>
          </cell>
          <cell r="K1035" t="str">
            <v>2910</v>
          </cell>
          <cell r="L1035" t="str">
            <v>Other Miscellaneous</v>
          </cell>
          <cell r="M1035" t="str">
            <v>53122</v>
          </cell>
          <cell r="N1035" t="str">
            <v xml:space="preserve"> </v>
          </cell>
          <cell r="O1035" t="str">
            <v xml:space="preserve"> </v>
          </cell>
          <cell r="R1035" t="str">
            <v>Ignored</v>
          </cell>
          <cell r="S1035" t="str">
            <v xml:space="preserve"> </v>
          </cell>
          <cell r="T1035" t="str">
            <v>100-04172-4751</v>
          </cell>
          <cell r="V1035" t="str">
            <v xml:space="preserve"> </v>
          </cell>
          <cell r="W1035" t="str">
            <v xml:space="preserve"> </v>
          </cell>
          <cell r="X1035" t="str">
            <v>Inventory Issues/Gains to Jobs</v>
          </cell>
          <cell r="Y1035" t="str">
            <v>Inventory Issues/Gains to Jobs</v>
          </cell>
          <cell r="AA1035" t="str">
            <v xml:space="preserve"> </v>
          </cell>
          <cell r="AB1035" t="str">
            <v xml:space="preserve"> </v>
          </cell>
          <cell r="AC1035" t="str">
            <v xml:space="preserve"> </v>
          </cell>
          <cell r="AD1035" t="str">
            <v xml:space="preserve"> </v>
          </cell>
          <cell r="AE1035" t="str">
            <v xml:space="preserve"> </v>
          </cell>
          <cell r="AF1035" t="str">
            <v xml:space="preserve"> </v>
          </cell>
          <cell r="AG1035" t="str">
            <v xml:space="preserve"> </v>
          </cell>
          <cell r="AH1035">
            <v>0</v>
          </cell>
          <cell r="AI1035">
            <v>0</v>
          </cell>
          <cell r="AJ1035">
            <v>6.6</v>
          </cell>
          <cell r="AK1035">
            <v>6.6</v>
          </cell>
          <cell r="AL1035">
            <v>0</v>
          </cell>
          <cell r="AM1035">
            <v>0</v>
          </cell>
          <cell r="AN1035">
            <v>0</v>
          </cell>
          <cell r="AO1035">
            <v>-6.6</v>
          </cell>
          <cell r="AP1035">
            <v>-6.6</v>
          </cell>
        </row>
        <row r="1036">
          <cell r="A1036">
            <v>1998</v>
          </cell>
          <cell r="B1036">
            <v>4</v>
          </cell>
          <cell r="C1036">
            <v>12</v>
          </cell>
          <cell r="D1036">
            <v>36065</v>
          </cell>
          <cell r="E1036" t="str">
            <v>SPBU</v>
          </cell>
          <cell r="F1036" t="str">
            <v>SPBU</v>
          </cell>
          <cell r="G1036" t="str">
            <v>PC</v>
          </cell>
          <cell r="H1036" t="str">
            <v>QIT</v>
          </cell>
          <cell r="I1036" t="str">
            <v>Other</v>
          </cell>
          <cell r="J1036" t="str">
            <v>Other Products</v>
          </cell>
          <cell r="K1036" t="str">
            <v>2910</v>
          </cell>
          <cell r="L1036" t="str">
            <v>Other Miscellaneous</v>
          </cell>
          <cell r="M1036" t="str">
            <v>53122</v>
          </cell>
          <cell r="N1036" t="str">
            <v xml:space="preserve"> </v>
          </cell>
          <cell r="O1036" t="str">
            <v xml:space="preserve"> </v>
          </cell>
          <cell r="R1036" t="str">
            <v>Ignored</v>
          </cell>
          <cell r="S1036" t="str">
            <v xml:space="preserve"> </v>
          </cell>
          <cell r="T1036" t="str">
            <v>100-21525-0R25</v>
          </cell>
          <cell r="V1036" t="str">
            <v xml:space="preserve"> </v>
          </cell>
          <cell r="W1036" t="str">
            <v xml:space="preserve"> </v>
          </cell>
          <cell r="X1036" t="str">
            <v>Inventory Issues/Gains to Jobs</v>
          </cell>
          <cell r="Y1036" t="str">
            <v>Inventory Issues/Gains to Jobs</v>
          </cell>
          <cell r="AA1036" t="str">
            <v xml:space="preserve"> </v>
          </cell>
          <cell r="AB1036" t="str">
            <v xml:space="preserve"> </v>
          </cell>
          <cell r="AC1036" t="str">
            <v xml:space="preserve"> </v>
          </cell>
          <cell r="AD1036" t="str">
            <v xml:space="preserve"> </v>
          </cell>
          <cell r="AE1036" t="str">
            <v xml:space="preserve"> </v>
          </cell>
          <cell r="AF1036" t="str">
            <v xml:space="preserve"> </v>
          </cell>
          <cell r="AG1036" t="str">
            <v xml:space="preserve"> </v>
          </cell>
          <cell r="AH1036">
            <v>0</v>
          </cell>
          <cell r="AI1036">
            <v>0</v>
          </cell>
          <cell r="AJ1036">
            <v>344.11</v>
          </cell>
          <cell r="AK1036">
            <v>344.11</v>
          </cell>
          <cell r="AL1036">
            <v>0</v>
          </cell>
          <cell r="AM1036">
            <v>0</v>
          </cell>
          <cell r="AN1036">
            <v>0</v>
          </cell>
          <cell r="AO1036">
            <v>-344.11</v>
          </cell>
          <cell r="AP1036">
            <v>-344.11</v>
          </cell>
        </row>
        <row r="1037">
          <cell r="A1037">
            <v>1998</v>
          </cell>
          <cell r="B1037">
            <v>4</v>
          </cell>
          <cell r="C1037">
            <v>12</v>
          </cell>
          <cell r="D1037">
            <v>36065</v>
          </cell>
          <cell r="E1037" t="str">
            <v>SPBU</v>
          </cell>
          <cell r="F1037" t="str">
            <v>SPBU</v>
          </cell>
          <cell r="G1037" t="str">
            <v>PC</v>
          </cell>
          <cell r="H1037" t="str">
            <v>QIT</v>
          </cell>
          <cell r="I1037" t="str">
            <v>Other</v>
          </cell>
          <cell r="J1037" t="str">
            <v>Other Products</v>
          </cell>
          <cell r="K1037" t="str">
            <v>2910</v>
          </cell>
          <cell r="L1037" t="str">
            <v>Other Miscellaneous</v>
          </cell>
          <cell r="M1037" t="str">
            <v>53122</v>
          </cell>
          <cell r="N1037" t="str">
            <v xml:space="preserve"> </v>
          </cell>
          <cell r="O1037" t="str">
            <v xml:space="preserve"> </v>
          </cell>
          <cell r="R1037" t="str">
            <v>Ignored</v>
          </cell>
          <cell r="S1037" t="str">
            <v xml:space="preserve"> </v>
          </cell>
          <cell r="T1037" t="str">
            <v>10-31632-4</v>
          </cell>
          <cell r="V1037" t="str">
            <v xml:space="preserve"> </v>
          </cell>
          <cell r="W1037" t="str">
            <v xml:space="preserve"> </v>
          </cell>
          <cell r="X1037" t="str">
            <v>Inventory Issues/Gains to Jobs</v>
          </cell>
          <cell r="Y1037" t="str">
            <v>Inventory Issues/Gains to Jobs</v>
          </cell>
          <cell r="AA1037" t="str">
            <v xml:space="preserve"> </v>
          </cell>
          <cell r="AB1037" t="str">
            <v xml:space="preserve"> </v>
          </cell>
          <cell r="AC1037" t="str">
            <v xml:space="preserve"> </v>
          </cell>
          <cell r="AD1037" t="str">
            <v xml:space="preserve"> </v>
          </cell>
          <cell r="AE1037" t="str">
            <v xml:space="preserve"> </v>
          </cell>
          <cell r="AF1037" t="str">
            <v xml:space="preserve"> </v>
          </cell>
          <cell r="AG1037" t="str">
            <v xml:space="preserve"> </v>
          </cell>
          <cell r="AH1037">
            <v>0</v>
          </cell>
          <cell r="AI1037">
            <v>0</v>
          </cell>
          <cell r="AJ1037">
            <v>1224.47</v>
          </cell>
          <cell r="AK1037">
            <v>1224.47</v>
          </cell>
          <cell r="AL1037">
            <v>0</v>
          </cell>
          <cell r="AM1037">
            <v>0</v>
          </cell>
          <cell r="AN1037">
            <v>0</v>
          </cell>
          <cell r="AO1037">
            <v>-1224.47</v>
          </cell>
          <cell r="AP1037">
            <v>-1224.47</v>
          </cell>
        </row>
        <row r="1038">
          <cell r="A1038">
            <v>1998</v>
          </cell>
          <cell r="B1038">
            <v>4</v>
          </cell>
          <cell r="C1038">
            <v>12</v>
          </cell>
          <cell r="D1038">
            <v>36065</v>
          </cell>
          <cell r="E1038" t="str">
            <v>SPBU</v>
          </cell>
          <cell r="F1038" t="str">
            <v>SPBU</v>
          </cell>
          <cell r="G1038" t="str">
            <v>PC</v>
          </cell>
          <cell r="H1038" t="str">
            <v>QIT</v>
          </cell>
          <cell r="I1038" t="str">
            <v>Other</v>
          </cell>
          <cell r="J1038" t="str">
            <v>Other Products</v>
          </cell>
          <cell r="K1038" t="str">
            <v>2910</v>
          </cell>
          <cell r="L1038" t="str">
            <v>Other Miscellaneous</v>
          </cell>
          <cell r="M1038" t="str">
            <v>53122</v>
          </cell>
          <cell r="N1038" t="str">
            <v xml:space="preserve"> </v>
          </cell>
          <cell r="O1038" t="str">
            <v xml:space="preserve"> </v>
          </cell>
          <cell r="R1038" t="str">
            <v>Ignored</v>
          </cell>
          <cell r="S1038" t="str">
            <v xml:space="preserve"> </v>
          </cell>
          <cell r="T1038" t="str">
            <v>105-01013-0102</v>
          </cell>
          <cell r="V1038" t="str">
            <v xml:space="preserve"> </v>
          </cell>
          <cell r="W1038" t="str">
            <v xml:space="preserve"> </v>
          </cell>
          <cell r="X1038" t="str">
            <v>Inventory Issues/Gains to Jobs</v>
          </cell>
          <cell r="Y1038" t="str">
            <v>Inventory Issues/Gains to Jobs</v>
          </cell>
          <cell r="AA1038" t="str">
            <v xml:space="preserve"> </v>
          </cell>
          <cell r="AB1038" t="str">
            <v xml:space="preserve"> </v>
          </cell>
          <cell r="AC1038" t="str">
            <v xml:space="preserve"> </v>
          </cell>
          <cell r="AD1038" t="str">
            <v xml:space="preserve"> </v>
          </cell>
          <cell r="AE1038" t="str">
            <v xml:space="preserve"> </v>
          </cell>
          <cell r="AF1038" t="str">
            <v xml:space="preserve"> </v>
          </cell>
          <cell r="AG1038" t="str">
            <v xml:space="preserve"> </v>
          </cell>
          <cell r="AH1038">
            <v>0</v>
          </cell>
          <cell r="AI1038">
            <v>0</v>
          </cell>
          <cell r="AJ1038">
            <v>127.3</v>
          </cell>
          <cell r="AK1038">
            <v>127.3</v>
          </cell>
          <cell r="AL1038">
            <v>0</v>
          </cell>
          <cell r="AM1038">
            <v>0</v>
          </cell>
          <cell r="AN1038">
            <v>0</v>
          </cell>
          <cell r="AO1038">
            <v>-127.3</v>
          </cell>
          <cell r="AP1038">
            <v>-127.3</v>
          </cell>
        </row>
        <row r="1039">
          <cell r="A1039">
            <v>1998</v>
          </cell>
          <cell r="B1039">
            <v>4</v>
          </cell>
          <cell r="C1039">
            <v>12</v>
          </cell>
          <cell r="D1039">
            <v>36065</v>
          </cell>
          <cell r="E1039" t="str">
            <v>SPBU</v>
          </cell>
          <cell r="F1039" t="str">
            <v>SPBU</v>
          </cell>
          <cell r="G1039" t="str">
            <v>PC</v>
          </cell>
          <cell r="H1039" t="str">
            <v>QIT</v>
          </cell>
          <cell r="I1039" t="str">
            <v>Other</v>
          </cell>
          <cell r="J1039" t="str">
            <v>Other Products</v>
          </cell>
          <cell r="K1039" t="str">
            <v>2910</v>
          </cell>
          <cell r="L1039" t="str">
            <v>Other Miscellaneous</v>
          </cell>
          <cell r="M1039" t="str">
            <v>53122</v>
          </cell>
          <cell r="N1039" t="str">
            <v xml:space="preserve"> </v>
          </cell>
          <cell r="O1039" t="str">
            <v xml:space="preserve"> </v>
          </cell>
          <cell r="R1039" t="str">
            <v>Ignored</v>
          </cell>
          <cell r="S1039" t="str">
            <v xml:space="preserve"> </v>
          </cell>
          <cell r="T1039" t="str">
            <v>105-01246-1562</v>
          </cell>
          <cell r="V1039" t="str">
            <v xml:space="preserve"> </v>
          </cell>
          <cell r="W1039" t="str">
            <v xml:space="preserve"> </v>
          </cell>
          <cell r="X1039" t="str">
            <v>Inventory Issues/Gains to Jobs</v>
          </cell>
          <cell r="Y1039" t="str">
            <v>Inventory Issues/Gains to Jobs</v>
          </cell>
          <cell r="AA1039" t="str">
            <v xml:space="preserve"> </v>
          </cell>
          <cell r="AB1039" t="str">
            <v xml:space="preserve"> </v>
          </cell>
          <cell r="AC1039" t="str">
            <v xml:space="preserve"> </v>
          </cell>
          <cell r="AD1039" t="str">
            <v xml:space="preserve"> </v>
          </cell>
          <cell r="AE1039" t="str">
            <v xml:space="preserve"> </v>
          </cell>
          <cell r="AF1039" t="str">
            <v xml:space="preserve"> </v>
          </cell>
          <cell r="AG1039" t="str">
            <v xml:space="preserve"> </v>
          </cell>
          <cell r="AH1039">
            <v>0</v>
          </cell>
          <cell r="AI1039">
            <v>0</v>
          </cell>
          <cell r="AJ1039">
            <v>1.2</v>
          </cell>
          <cell r="AK1039">
            <v>1.2</v>
          </cell>
          <cell r="AL1039">
            <v>0</v>
          </cell>
          <cell r="AM1039">
            <v>0</v>
          </cell>
          <cell r="AN1039">
            <v>0</v>
          </cell>
          <cell r="AO1039">
            <v>-1.2</v>
          </cell>
          <cell r="AP1039">
            <v>-1.2</v>
          </cell>
        </row>
        <row r="1040">
          <cell r="A1040">
            <v>1998</v>
          </cell>
          <cell r="B1040">
            <v>4</v>
          </cell>
          <cell r="C1040">
            <v>12</v>
          </cell>
          <cell r="D1040">
            <v>36065</v>
          </cell>
          <cell r="E1040" t="str">
            <v>SPBU</v>
          </cell>
          <cell r="F1040" t="str">
            <v>SPBU</v>
          </cell>
          <cell r="G1040" t="str">
            <v>PC</v>
          </cell>
          <cell r="H1040" t="str">
            <v>QIT</v>
          </cell>
          <cell r="I1040" t="str">
            <v>Other</v>
          </cell>
          <cell r="J1040" t="str">
            <v>Other Products</v>
          </cell>
          <cell r="K1040" t="str">
            <v>2910</v>
          </cell>
          <cell r="L1040" t="str">
            <v>Other Miscellaneous</v>
          </cell>
          <cell r="M1040" t="str">
            <v>53122</v>
          </cell>
          <cell r="N1040" t="str">
            <v xml:space="preserve"> </v>
          </cell>
          <cell r="O1040" t="str">
            <v xml:space="preserve"> </v>
          </cell>
          <cell r="R1040" t="str">
            <v>Ignored</v>
          </cell>
          <cell r="S1040" t="str">
            <v xml:space="preserve"> </v>
          </cell>
          <cell r="T1040" t="str">
            <v>105-04012-0101</v>
          </cell>
          <cell r="U1040" t="str">
            <v>CERAMIC CAPACITOR</v>
          </cell>
          <cell r="V1040" t="str">
            <v xml:space="preserve"> </v>
          </cell>
          <cell r="W1040" t="str">
            <v xml:space="preserve"> </v>
          </cell>
          <cell r="X1040" t="str">
            <v>Inventory Issues/Gains to Jobs</v>
          </cell>
          <cell r="Y1040" t="str">
            <v>Inventory Issues/Gains to Jobs</v>
          </cell>
          <cell r="AA1040" t="str">
            <v xml:space="preserve"> </v>
          </cell>
          <cell r="AB1040" t="str">
            <v xml:space="preserve"> </v>
          </cell>
          <cell r="AC1040" t="str">
            <v xml:space="preserve"> </v>
          </cell>
          <cell r="AD1040" t="str">
            <v xml:space="preserve"> </v>
          </cell>
          <cell r="AE1040" t="str">
            <v xml:space="preserve"> </v>
          </cell>
          <cell r="AF1040" t="str">
            <v xml:space="preserve"> </v>
          </cell>
          <cell r="AG1040" t="str">
            <v xml:space="preserve"> </v>
          </cell>
          <cell r="AH1040">
            <v>0</v>
          </cell>
          <cell r="AI1040">
            <v>0</v>
          </cell>
          <cell r="AJ1040">
            <v>0.94</v>
          </cell>
          <cell r="AK1040">
            <v>0.94</v>
          </cell>
          <cell r="AL1040">
            <v>0</v>
          </cell>
          <cell r="AM1040">
            <v>0</v>
          </cell>
          <cell r="AN1040">
            <v>0</v>
          </cell>
          <cell r="AO1040">
            <v>-0.94</v>
          </cell>
          <cell r="AP1040">
            <v>-0.94</v>
          </cell>
        </row>
        <row r="1041">
          <cell r="A1041">
            <v>1998</v>
          </cell>
          <cell r="B1041">
            <v>4</v>
          </cell>
          <cell r="C1041">
            <v>12</v>
          </cell>
          <cell r="D1041">
            <v>36065</v>
          </cell>
          <cell r="E1041" t="str">
            <v>SPBU</v>
          </cell>
          <cell r="F1041" t="str">
            <v>SPBU</v>
          </cell>
          <cell r="G1041" t="str">
            <v>PC</v>
          </cell>
          <cell r="H1041" t="str">
            <v>QIT</v>
          </cell>
          <cell r="I1041" t="str">
            <v>Other</v>
          </cell>
          <cell r="J1041" t="str">
            <v>Other Products</v>
          </cell>
          <cell r="K1041" t="str">
            <v>2910</v>
          </cell>
          <cell r="L1041" t="str">
            <v>Other Miscellaneous</v>
          </cell>
          <cell r="M1041" t="str">
            <v>53122</v>
          </cell>
          <cell r="N1041" t="str">
            <v xml:space="preserve"> </v>
          </cell>
          <cell r="O1041" t="str">
            <v xml:space="preserve"> </v>
          </cell>
          <cell r="R1041" t="str">
            <v>Ignored</v>
          </cell>
          <cell r="S1041" t="str">
            <v xml:space="preserve"> </v>
          </cell>
          <cell r="T1041" t="str">
            <v>105-04014-0222</v>
          </cell>
          <cell r="U1041" t="str">
            <v>CERAMIC CAPACITOR</v>
          </cell>
          <cell r="V1041" t="str">
            <v xml:space="preserve"> </v>
          </cell>
          <cell r="W1041" t="str">
            <v xml:space="preserve"> </v>
          </cell>
          <cell r="X1041" t="str">
            <v>Inventory Issues/Gains to Jobs</v>
          </cell>
          <cell r="Y1041" t="str">
            <v>Inventory Issues/Gains to Jobs</v>
          </cell>
          <cell r="AA1041" t="str">
            <v xml:space="preserve"> </v>
          </cell>
          <cell r="AB1041" t="str">
            <v xml:space="preserve"> </v>
          </cell>
          <cell r="AC1041" t="str">
            <v xml:space="preserve"> </v>
          </cell>
          <cell r="AD1041" t="str">
            <v xml:space="preserve"> </v>
          </cell>
          <cell r="AE1041" t="str">
            <v xml:space="preserve"> </v>
          </cell>
          <cell r="AF1041" t="str">
            <v xml:space="preserve"> </v>
          </cell>
          <cell r="AG1041" t="str">
            <v xml:space="preserve"> </v>
          </cell>
          <cell r="AH1041">
            <v>0</v>
          </cell>
          <cell r="AI1041">
            <v>0</v>
          </cell>
          <cell r="AJ1041">
            <v>-19.14</v>
          </cell>
          <cell r="AK1041">
            <v>-19.14</v>
          </cell>
          <cell r="AL1041">
            <v>0</v>
          </cell>
          <cell r="AM1041">
            <v>0</v>
          </cell>
          <cell r="AN1041">
            <v>0</v>
          </cell>
          <cell r="AO1041">
            <v>19.14</v>
          </cell>
          <cell r="AP1041">
            <v>19.14</v>
          </cell>
        </row>
        <row r="1042">
          <cell r="A1042">
            <v>1998</v>
          </cell>
          <cell r="B1042">
            <v>4</v>
          </cell>
          <cell r="C1042">
            <v>12</v>
          </cell>
          <cell r="D1042">
            <v>36065</v>
          </cell>
          <cell r="E1042" t="str">
            <v>SPBU</v>
          </cell>
          <cell r="F1042" t="str">
            <v>SPBU</v>
          </cell>
          <cell r="G1042" t="str">
            <v>PC</v>
          </cell>
          <cell r="H1042" t="str">
            <v>QIT</v>
          </cell>
          <cell r="I1042" t="str">
            <v>Other</v>
          </cell>
          <cell r="J1042" t="str">
            <v>Other Products</v>
          </cell>
          <cell r="K1042" t="str">
            <v>2910</v>
          </cell>
          <cell r="L1042" t="str">
            <v>Other Miscellaneous</v>
          </cell>
          <cell r="M1042" t="str">
            <v>53122</v>
          </cell>
          <cell r="N1042" t="str">
            <v xml:space="preserve"> </v>
          </cell>
          <cell r="O1042" t="str">
            <v xml:space="preserve"> </v>
          </cell>
          <cell r="R1042" t="str">
            <v>Ignored</v>
          </cell>
          <cell r="S1042" t="str">
            <v xml:space="preserve"> </v>
          </cell>
          <cell r="T1042" t="str">
            <v>105-04020-0030</v>
          </cell>
          <cell r="U1042" t="str">
            <v>CERAMIC CAPACITOR</v>
          </cell>
          <cell r="V1042" t="str">
            <v xml:space="preserve"> </v>
          </cell>
          <cell r="W1042" t="str">
            <v xml:space="preserve"> </v>
          </cell>
          <cell r="X1042" t="str">
            <v>Inventory Issues/Gains to Jobs</v>
          </cell>
          <cell r="Y1042" t="str">
            <v>Inventory Issues/Gains to Jobs</v>
          </cell>
          <cell r="AA1042" t="str">
            <v xml:space="preserve"> </v>
          </cell>
          <cell r="AB1042" t="str">
            <v xml:space="preserve"> </v>
          </cell>
          <cell r="AC1042" t="str">
            <v xml:space="preserve"> </v>
          </cell>
          <cell r="AD1042" t="str">
            <v xml:space="preserve"> </v>
          </cell>
          <cell r="AE1042" t="str">
            <v xml:space="preserve"> </v>
          </cell>
          <cell r="AF1042" t="str">
            <v xml:space="preserve"> </v>
          </cell>
          <cell r="AG1042" t="str">
            <v xml:space="preserve"> </v>
          </cell>
          <cell r="AH1042">
            <v>0</v>
          </cell>
          <cell r="AI1042">
            <v>0</v>
          </cell>
          <cell r="AJ1042">
            <v>2.94</v>
          </cell>
          <cell r="AK1042">
            <v>2.94</v>
          </cell>
          <cell r="AL1042">
            <v>0</v>
          </cell>
          <cell r="AM1042">
            <v>0</v>
          </cell>
          <cell r="AN1042">
            <v>0</v>
          </cell>
          <cell r="AO1042">
            <v>-2.94</v>
          </cell>
          <cell r="AP1042">
            <v>-2.94</v>
          </cell>
        </row>
        <row r="1043">
          <cell r="A1043">
            <v>1998</v>
          </cell>
          <cell r="B1043">
            <v>4</v>
          </cell>
          <cell r="C1043">
            <v>12</v>
          </cell>
          <cell r="D1043">
            <v>36065</v>
          </cell>
          <cell r="E1043" t="str">
            <v>SPBU</v>
          </cell>
          <cell r="F1043" t="str">
            <v>SPBU</v>
          </cell>
          <cell r="G1043" t="str">
            <v>PC</v>
          </cell>
          <cell r="H1043" t="str">
            <v>QIT</v>
          </cell>
          <cell r="I1043" t="str">
            <v>Other</v>
          </cell>
          <cell r="J1043" t="str">
            <v>Other Products</v>
          </cell>
          <cell r="K1043" t="str">
            <v>2910</v>
          </cell>
          <cell r="L1043" t="str">
            <v>Other Miscellaneous</v>
          </cell>
          <cell r="M1043" t="str">
            <v>53122</v>
          </cell>
          <cell r="N1043" t="str">
            <v xml:space="preserve"> </v>
          </cell>
          <cell r="O1043" t="str">
            <v xml:space="preserve"> </v>
          </cell>
          <cell r="R1043" t="str">
            <v>Ignored</v>
          </cell>
          <cell r="S1043" t="str">
            <v xml:space="preserve"> </v>
          </cell>
          <cell r="T1043" t="str">
            <v>105-04300-0009</v>
          </cell>
          <cell r="U1043" t="str">
            <v>CERAMIC CAPACITOR</v>
          </cell>
          <cell r="V1043" t="str">
            <v xml:space="preserve"> </v>
          </cell>
          <cell r="W1043" t="str">
            <v xml:space="preserve"> </v>
          </cell>
          <cell r="X1043" t="str">
            <v>Inventory Issues/Gains to Jobs</v>
          </cell>
          <cell r="Y1043" t="str">
            <v>Inventory Issues/Gains to Jobs</v>
          </cell>
          <cell r="AA1043" t="str">
            <v xml:space="preserve"> </v>
          </cell>
          <cell r="AB1043" t="str">
            <v xml:space="preserve"> </v>
          </cell>
          <cell r="AC1043" t="str">
            <v xml:space="preserve"> </v>
          </cell>
          <cell r="AD1043" t="str">
            <v xml:space="preserve"> </v>
          </cell>
          <cell r="AE1043" t="str">
            <v xml:space="preserve"> </v>
          </cell>
          <cell r="AF1043" t="str">
            <v xml:space="preserve"> </v>
          </cell>
          <cell r="AG1043" t="str">
            <v xml:space="preserve"> </v>
          </cell>
          <cell r="AH1043">
            <v>0</v>
          </cell>
          <cell r="AI1043">
            <v>0</v>
          </cell>
          <cell r="AJ1043">
            <v>-2653</v>
          </cell>
          <cell r="AK1043">
            <v>-2653</v>
          </cell>
          <cell r="AL1043">
            <v>0</v>
          </cell>
          <cell r="AM1043">
            <v>0</v>
          </cell>
          <cell r="AN1043">
            <v>0</v>
          </cell>
          <cell r="AO1043">
            <v>2653</v>
          </cell>
          <cell r="AP1043">
            <v>2653</v>
          </cell>
        </row>
        <row r="1044">
          <cell r="A1044">
            <v>1998</v>
          </cell>
          <cell r="B1044">
            <v>4</v>
          </cell>
          <cell r="C1044">
            <v>12</v>
          </cell>
          <cell r="D1044">
            <v>36065</v>
          </cell>
          <cell r="E1044" t="str">
            <v>SPBU</v>
          </cell>
          <cell r="F1044" t="str">
            <v>SPBU</v>
          </cell>
          <cell r="G1044" t="str">
            <v>PC</v>
          </cell>
          <cell r="H1044" t="str">
            <v>QIT</v>
          </cell>
          <cell r="I1044" t="str">
            <v>Other</v>
          </cell>
          <cell r="J1044" t="str">
            <v>Other Products</v>
          </cell>
          <cell r="K1044" t="str">
            <v>2910</v>
          </cell>
          <cell r="L1044" t="str">
            <v>Other Miscellaneous</v>
          </cell>
          <cell r="M1044" t="str">
            <v>53122</v>
          </cell>
          <cell r="N1044" t="str">
            <v xml:space="preserve"> </v>
          </cell>
          <cell r="O1044" t="str">
            <v xml:space="preserve"> </v>
          </cell>
          <cell r="R1044" t="str">
            <v>Ignored</v>
          </cell>
          <cell r="S1044" t="str">
            <v xml:space="preserve"> </v>
          </cell>
          <cell r="T1044" t="str">
            <v>105-09160-0393</v>
          </cell>
          <cell r="V1044" t="str">
            <v xml:space="preserve"> </v>
          </cell>
          <cell r="W1044" t="str">
            <v xml:space="preserve"> </v>
          </cell>
          <cell r="X1044" t="str">
            <v>Inventory Issues/Gains to Jobs</v>
          </cell>
          <cell r="Y1044" t="str">
            <v>Inventory Issues/Gains to Jobs</v>
          </cell>
          <cell r="AA1044" t="str">
            <v xml:space="preserve"> </v>
          </cell>
          <cell r="AB1044" t="str">
            <v xml:space="preserve"> </v>
          </cell>
          <cell r="AC1044" t="str">
            <v xml:space="preserve"> </v>
          </cell>
          <cell r="AD1044" t="str">
            <v xml:space="preserve"> </v>
          </cell>
          <cell r="AE1044" t="str">
            <v xml:space="preserve"> </v>
          </cell>
          <cell r="AF1044" t="str">
            <v xml:space="preserve"> </v>
          </cell>
          <cell r="AG1044" t="str">
            <v xml:space="preserve"> </v>
          </cell>
          <cell r="AH1044">
            <v>0</v>
          </cell>
          <cell r="AI1044">
            <v>0</v>
          </cell>
          <cell r="AJ1044">
            <v>91.7</v>
          </cell>
          <cell r="AK1044">
            <v>91.7</v>
          </cell>
          <cell r="AL1044">
            <v>0</v>
          </cell>
          <cell r="AM1044">
            <v>0</v>
          </cell>
          <cell r="AN1044">
            <v>0</v>
          </cell>
          <cell r="AO1044">
            <v>-91.7</v>
          </cell>
          <cell r="AP1044">
            <v>-91.7</v>
          </cell>
        </row>
        <row r="1045">
          <cell r="A1045">
            <v>1998</v>
          </cell>
          <cell r="B1045">
            <v>4</v>
          </cell>
          <cell r="C1045">
            <v>12</v>
          </cell>
          <cell r="D1045">
            <v>36065</v>
          </cell>
          <cell r="E1045" t="str">
            <v>SPBU</v>
          </cell>
          <cell r="F1045" t="str">
            <v>SPBU</v>
          </cell>
          <cell r="G1045" t="str">
            <v>PC</v>
          </cell>
          <cell r="H1045" t="str">
            <v>QIT</v>
          </cell>
          <cell r="I1045" t="str">
            <v>Other</v>
          </cell>
          <cell r="J1045" t="str">
            <v>Other Products</v>
          </cell>
          <cell r="K1045" t="str">
            <v>2910</v>
          </cell>
          <cell r="L1045" t="str">
            <v>Other Miscellaneous</v>
          </cell>
          <cell r="M1045" t="str">
            <v>53122</v>
          </cell>
          <cell r="N1045" t="str">
            <v xml:space="preserve"> </v>
          </cell>
          <cell r="O1045" t="str">
            <v xml:space="preserve"> </v>
          </cell>
          <cell r="R1045" t="str">
            <v>Ignored</v>
          </cell>
          <cell r="S1045" t="str">
            <v xml:space="preserve"> </v>
          </cell>
          <cell r="T1045" t="str">
            <v>10-75025-4</v>
          </cell>
          <cell r="V1045" t="str">
            <v xml:space="preserve"> </v>
          </cell>
          <cell r="W1045" t="str">
            <v xml:space="preserve"> </v>
          </cell>
          <cell r="X1045" t="str">
            <v>Inventory Issues/Gains to Jobs</v>
          </cell>
          <cell r="Y1045" t="str">
            <v>Inventory Issues/Gains to Jobs</v>
          </cell>
          <cell r="AA1045" t="str">
            <v xml:space="preserve"> </v>
          </cell>
          <cell r="AB1045" t="str">
            <v xml:space="preserve"> </v>
          </cell>
          <cell r="AC1045" t="str">
            <v xml:space="preserve"> </v>
          </cell>
          <cell r="AD1045" t="str">
            <v xml:space="preserve"> </v>
          </cell>
          <cell r="AE1045" t="str">
            <v xml:space="preserve"> </v>
          </cell>
          <cell r="AF1045" t="str">
            <v xml:space="preserve"> </v>
          </cell>
          <cell r="AG1045" t="str">
            <v xml:space="preserve"> </v>
          </cell>
          <cell r="AH1045">
            <v>0</v>
          </cell>
          <cell r="AI1045">
            <v>0</v>
          </cell>
          <cell r="AJ1045">
            <v>1970.29</v>
          </cell>
          <cell r="AK1045">
            <v>1970.29</v>
          </cell>
          <cell r="AL1045">
            <v>0</v>
          </cell>
          <cell r="AM1045">
            <v>0</v>
          </cell>
          <cell r="AN1045">
            <v>0</v>
          </cell>
          <cell r="AO1045">
            <v>-1970.29</v>
          </cell>
          <cell r="AP1045">
            <v>-1970.29</v>
          </cell>
        </row>
        <row r="1046">
          <cell r="A1046">
            <v>1998</v>
          </cell>
          <cell r="B1046">
            <v>4</v>
          </cell>
          <cell r="C1046">
            <v>12</v>
          </cell>
          <cell r="D1046">
            <v>36065</v>
          </cell>
          <cell r="E1046" t="str">
            <v>SPBU</v>
          </cell>
          <cell r="F1046" t="str">
            <v>SPBU</v>
          </cell>
          <cell r="G1046" t="str">
            <v>PC</v>
          </cell>
          <cell r="H1046" t="str">
            <v>QIT</v>
          </cell>
          <cell r="I1046" t="str">
            <v>Other</v>
          </cell>
          <cell r="J1046" t="str">
            <v>Other Products</v>
          </cell>
          <cell r="K1046" t="str">
            <v>2910</v>
          </cell>
          <cell r="L1046" t="str">
            <v>Other Miscellaneous</v>
          </cell>
          <cell r="M1046" t="str">
            <v>53122</v>
          </cell>
          <cell r="N1046" t="str">
            <v xml:space="preserve"> </v>
          </cell>
          <cell r="O1046" t="str">
            <v xml:space="preserve"> </v>
          </cell>
          <cell r="R1046" t="str">
            <v>Ignored</v>
          </cell>
          <cell r="S1046" t="str">
            <v xml:space="preserve"> </v>
          </cell>
          <cell r="T1046" t="str">
            <v>110-04727-0273</v>
          </cell>
          <cell r="V1046" t="str">
            <v xml:space="preserve"> </v>
          </cell>
          <cell r="W1046" t="str">
            <v xml:space="preserve"> </v>
          </cell>
          <cell r="X1046" t="str">
            <v>Inventory Issues/Gains to Jobs</v>
          </cell>
          <cell r="Y1046" t="str">
            <v>Inventory Issues/Gains to Jobs</v>
          </cell>
          <cell r="AA1046" t="str">
            <v xml:space="preserve"> </v>
          </cell>
          <cell r="AB1046" t="str">
            <v xml:space="preserve"> </v>
          </cell>
          <cell r="AC1046" t="str">
            <v xml:space="preserve"> </v>
          </cell>
          <cell r="AD1046" t="str">
            <v xml:space="preserve"> </v>
          </cell>
          <cell r="AE1046" t="str">
            <v xml:space="preserve"> </v>
          </cell>
          <cell r="AF1046" t="str">
            <v xml:space="preserve"> </v>
          </cell>
          <cell r="AG1046" t="str">
            <v xml:space="preserve"> </v>
          </cell>
          <cell r="AH1046">
            <v>0</v>
          </cell>
          <cell r="AI1046">
            <v>0</v>
          </cell>
          <cell r="AJ1046">
            <v>17.559999999999999</v>
          </cell>
          <cell r="AK1046">
            <v>17.559999999999999</v>
          </cell>
          <cell r="AL1046">
            <v>0</v>
          </cell>
          <cell r="AM1046">
            <v>0</v>
          </cell>
          <cell r="AN1046">
            <v>0</v>
          </cell>
          <cell r="AO1046">
            <v>-17.559999999999999</v>
          </cell>
          <cell r="AP1046">
            <v>-17.559999999999999</v>
          </cell>
        </row>
        <row r="1047">
          <cell r="A1047">
            <v>1998</v>
          </cell>
          <cell r="B1047">
            <v>4</v>
          </cell>
          <cell r="C1047">
            <v>12</v>
          </cell>
          <cell r="D1047">
            <v>36065</v>
          </cell>
          <cell r="E1047" t="str">
            <v>SPBU</v>
          </cell>
          <cell r="F1047" t="str">
            <v>SPBU</v>
          </cell>
          <cell r="G1047" t="str">
            <v>PC</v>
          </cell>
          <cell r="H1047" t="str">
            <v>QIT</v>
          </cell>
          <cell r="I1047" t="str">
            <v>Other</v>
          </cell>
          <cell r="J1047" t="str">
            <v>Other Products</v>
          </cell>
          <cell r="K1047" t="str">
            <v>2910</v>
          </cell>
          <cell r="L1047" t="str">
            <v>Other Miscellaneous</v>
          </cell>
          <cell r="M1047" t="str">
            <v>53122</v>
          </cell>
          <cell r="N1047" t="str">
            <v xml:space="preserve"> </v>
          </cell>
          <cell r="O1047" t="str">
            <v xml:space="preserve"> </v>
          </cell>
          <cell r="R1047" t="str">
            <v>Ignored</v>
          </cell>
          <cell r="S1047" t="str">
            <v xml:space="preserve"> </v>
          </cell>
          <cell r="T1047" t="str">
            <v>110-10050-0047</v>
          </cell>
          <cell r="V1047" t="str">
            <v xml:space="preserve"> </v>
          </cell>
          <cell r="W1047" t="str">
            <v xml:space="preserve"> </v>
          </cell>
          <cell r="X1047" t="str">
            <v>Inventory Issues/Gains to Jobs</v>
          </cell>
          <cell r="Y1047" t="str">
            <v>Inventory Issues/Gains to Jobs</v>
          </cell>
          <cell r="AA1047" t="str">
            <v xml:space="preserve"> </v>
          </cell>
          <cell r="AB1047" t="str">
            <v xml:space="preserve"> </v>
          </cell>
          <cell r="AC1047" t="str">
            <v xml:space="preserve"> </v>
          </cell>
          <cell r="AD1047" t="str">
            <v xml:space="preserve"> </v>
          </cell>
          <cell r="AE1047" t="str">
            <v xml:space="preserve"> </v>
          </cell>
          <cell r="AF1047" t="str">
            <v xml:space="preserve"> </v>
          </cell>
          <cell r="AG1047" t="str">
            <v xml:space="preserve"> </v>
          </cell>
          <cell r="AH1047">
            <v>0</v>
          </cell>
          <cell r="AI1047">
            <v>0</v>
          </cell>
          <cell r="AJ1047">
            <v>-162.80000000000001</v>
          </cell>
          <cell r="AK1047">
            <v>-162.80000000000001</v>
          </cell>
          <cell r="AL1047">
            <v>0</v>
          </cell>
          <cell r="AM1047">
            <v>0</v>
          </cell>
          <cell r="AN1047">
            <v>0</v>
          </cell>
          <cell r="AO1047">
            <v>162.80000000000001</v>
          </cell>
          <cell r="AP1047">
            <v>162.80000000000001</v>
          </cell>
        </row>
        <row r="1048">
          <cell r="A1048">
            <v>1998</v>
          </cell>
          <cell r="B1048">
            <v>4</v>
          </cell>
          <cell r="C1048">
            <v>12</v>
          </cell>
          <cell r="D1048">
            <v>36065</v>
          </cell>
          <cell r="E1048" t="str">
            <v>SPBU</v>
          </cell>
          <cell r="F1048" t="str">
            <v>SPBU</v>
          </cell>
          <cell r="G1048" t="str">
            <v>PC</v>
          </cell>
          <cell r="H1048" t="str">
            <v>QIT</v>
          </cell>
          <cell r="I1048" t="str">
            <v>Other</v>
          </cell>
          <cell r="J1048" t="str">
            <v>Other Products</v>
          </cell>
          <cell r="K1048" t="str">
            <v>2910</v>
          </cell>
          <cell r="L1048" t="str">
            <v>Other Miscellaneous</v>
          </cell>
          <cell r="M1048" t="str">
            <v>53122</v>
          </cell>
          <cell r="N1048" t="str">
            <v xml:space="preserve"> </v>
          </cell>
          <cell r="O1048" t="str">
            <v xml:space="preserve"> </v>
          </cell>
          <cell r="R1048" t="str">
            <v>Ignored</v>
          </cell>
          <cell r="S1048" t="str">
            <v xml:space="preserve"> </v>
          </cell>
          <cell r="T1048" t="str">
            <v>110-12064-0101</v>
          </cell>
          <cell r="V1048" t="str">
            <v xml:space="preserve"> </v>
          </cell>
          <cell r="W1048" t="str">
            <v xml:space="preserve"> </v>
          </cell>
          <cell r="X1048" t="str">
            <v>Inventory Issues/Gains to Jobs</v>
          </cell>
          <cell r="Y1048" t="str">
            <v>Inventory Issues/Gains to Jobs</v>
          </cell>
          <cell r="AA1048" t="str">
            <v xml:space="preserve"> </v>
          </cell>
          <cell r="AB1048" t="str">
            <v xml:space="preserve"> </v>
          </cell>
          <cell r="AC1048" t="str">
            <v xml:space="preserve"> </v>
          </cell>
          <cell r="AD1048" t="str">
            <v xml:space="preserve"> </v>
          </cell>
          <cell r="AE1048" t="str">
            <v xml:space="preserve"> </v>
          </cell>
          <cell r="AF1048" t="str">
            <v xml:space="preserve"> </v>
          </cell>
          <cell r="AG1048" t="str">
            <v xml:space="preserve"> </v>
          </cell>
          <cell r="AH1048">
            <v>0</v>
          </cell>
          <cell r="AI1048">
            <v>0</v>
          </cell>
          <cell r="AJ1048">
            <v>1842.6</v>
          </cell>
          <cell r="AK1048">
            <v>1842.6</v>
          </cell>
          <cell r="AL1048">
            <v>0</v>
          </cell>
          <cell r="AM1048">
            <v>0</v>
          </cell>
          <cell r="AN1048">
            <v>0</v>
          </cell>
          <cell r="AO1048">
            <v>-1842.6</v>
          </cell>
          <cell r="AP1048">
            <v>-1842.6</v>
          </cell>
        </row>
        <row r="1049">
          <cell r="A1049">
            <v>1998</v>
          </cell>
          <cell r="B1049">
            <v>4</v>
          </cell>
          <cell r="C1049">
            <v>12</v>
          </cell>
          <cell r="D1049">
            <v>36065</v>
          </cell>
          <cell r="E1049" t="str">
            <v>SPBU</v>
          </cell>
          <cell r="F1049" t="str">
            <v>SPBU</v>
          </cell>
          <cell r="G1049" t="str">
            <v>PC</v>
          </cell>
          <cell r="H1049" t="str">
            <v>QIT</v>
          </cell>
          <cell r="I1049" t="str">
            <v>Other</v>
          </cell>
          <cell r="J1049" t="str">
            <v>Other Products</v>
          </cell>
          <cell r="K1049" t="str">
            <v>2910</v>
          </cell>
          <cell r="L1049" t="str">
            <v>Other Miscellaneous</v>
          </cell>
          <cell r="M1049" t="str">
            <v>53122</v>
          </cell>
          <cell r="N1049" t="str">
            <v xml:space="preserve"> </v>
          </cell>
          <cell r="O1049" t="str">
            <v xml:space="preserve"> </v>
          </cell>
          <cell r="R1049" t="str">
            <v>Ignored</v>
          </cell>
          <cell r="S1049" t="str">
            <v xml:space="preserve"> </v>
          </cell>
          <cell r="T1049" t="str">
            <v>110-13001-0330</v>
          </cell>
          <cell r="V1049" t="str">
            <v xml:space="preserve"> </v>
          </cell>
          <cell r="W1049" t="str">
            <v xml:space="preserve"> </v>
          </cell>
          <cell r="X1049" t="str">
            <v>Inventory Issues/Gains to Jobs</v>
          </cell>
          <cell r="Y1049" t="str">
            <v>Inventory Issues/Gains to Jobs</v>
          </cell>
          <cell r="AA1049" t="str">
            <v xml:space="preserve"> </v>
          </cell>
          <cell r="AB1049" t="str">
            <v xml:space="preserve"> </v>
          </cell>
          <cell r="AC1049" t="str">
            <v xml:space="preserve"> </v>
          </cell>
          <cell r="AD1049" t="str">
            <v xml:space="preserve"> </v>
          </cell>
          <cell r="AE1049" t="str">
            <v xml:space="preserve"> </v>
          </cell>
          <cell r="AF1049" t="str">
            <v xml:space="preserve"> </v>
          </cell>
          <cell r="AG1049" t="str">
            <v xml:space="preserve"> </v>
          </cell>
          <cell r="AH1049">
            <v>0</v>
          </cell>
          <cell r="AI1049">
            <v>0</v>
          </cell>
          <cell r="AJ1049">
            <v>237.97</v>
          </cell>
          <cell r="AK1049">
            <v>237.97</v>
          </cell>
          <cell r="AL1049">
            <v>0</v>
          </cell>
          <cell r="AM1049">
            <v>0</v>
          </cell>
          <cell r="AN1049">
            <v>0</v>
          </cell>
          <cell r="AO1049">
            <v>-237.97</v>
          </cell>
          <cell r="AP1049">
            <v>-237.97</v>
          </cell>
        </row>
        <row r="1050">
          <cell r="A1050">
            <v>1998</v>
          </cell>
          <cell r="B1050">
            <v>4</v>
          </cell>
          <cell r="C1050">
            <v>12</v>
          </cell>
          <cell r="D1050">
            <v>36065</v>
          </cell>
          <cell r="E1050" t="str">
            <v>SPBU</v>
          </cell>
          <cell r="F1050" t="str">
            <v>SPBU</v>
          </cell>
          <cell r="G1050" t="str">
            <v>PC</v>
          </cell>
          <cell r="H1050" t="str">
            <v>QIT</v>
          </cell>
          <cell r="I1050" t="str">
            <v>Other</v>
          </cell>
          <cell r="J1050" t="str">
            <v>Other Products</v>
          </cell>
          <cell r="K1050" t="str">
            <v>2910</v>
          </cell>
          <cell r="L1050" t="str">
            <v>Other Miscellaneous</v>
          </cell>
          <cell r="M1050" t="str">
            <v>53122</v>
          </cell>
          <cell r="N1050" t="str">
            <v xml:space="preserve"> </v>
          </cell>
          <cell r="O1050" t="str">
            <v xml:space="preserve"> </v>
          </cell>
          <cell r="R1050" t="str">
            <v>Ignored</v>
          </cell>
          <cell r="S1050" t="str">
            <v xml:space="preserve"> </v>
          </cell>
          <cell r="T1050" t="str">
            <v>120-12017-0836</v>
          </cell>
          <cell r="U1050" t="str">
            <v>836MHZ BAND PASS FILTER</v>
          </cell>
          <cell r="V1050" t="str">
            <v xml:space="preserve"> </v>
          </cell>
          <cell r="W1050" t="str">
            <v xml:space="preserve"> </v>
          </cell>
          <cell r="X1050" t="str">
            <v>Inventory Issues/Gains to Jobs</v>
          </cell>
          <cell r="Y1050" t="str">
            <v>Inventory Issues/Gains to Jobs</v>
          </cell>
          <cell r="AA1050" t="str">
            <v xml:space="preserve"> </v>
          </cell>
          <cell r="AB1050" t="str">
            <v xml:space="preserve"> </v>
          </cell>
          <cell r="AC1050" t="str">
            <v xml:space="preserve"> </v>
          </cell>
          <cell r="AD1050" t="str">
            <v xml:space="preserve"> </v>
          </cell>
          <cell r="AE1050" t="str">
            <v xml:space="preserve"> </v>
          </cell>
          <cell r="AF1050" t="str">
            <v xml:space="preserve"> </v>
          </cell>
          <cell r="AG1050" t="str">
            <v xml:space="preserve"> </v>
          </cell>
          <cell r="AH1050">
            <v>0</v>
          </cell>
          <cell r="AI1050">
            <v>0</v>
          </cell>
          <cell r="AJ1050">
            <v>3664.8</v>
          </cell>
          <cell r="AK1050">
            <v>3664.8</v>
          </cell>
          <cell r="AL1050">
            <v>0</v>
          </cell>
          <cell r="AM1050">
            <v>0</v>
          </cell>
          <cell r="AN1050">
            <v>0</v>
          </cell>
          <cell r="AO1050">
            <v>-3664.8</v>
          </cell>
          <cell r="AP1050">
            <v>-3664.8</v>
          </cell>
        </row>
        <row r="1051">
          <cell r="A1051">
            <v>1998</v>
          </cell>
          <cell r="B1051">
            <v>4</v>
          </cell>
          <cell r="C1051">
            <v>12</v>
          </cell>
          <cell r="D1051">
            <v>36065</v>
          </cell>
          <cell r="E1051" t="str">
            <v>SPBU</v>
          </cell>
          <cell r="F1051" t="str">
            <v>SPBU</v>
          </cell>
          <cell r="G1051" t="str">
            <v>PC</v>
          </cell>
          <cell r="H1051" t="str">
            <v>QIT</v>
          </cell>
          <cell r="I1051" t="str">
            <v>Other</v>
          </cell>
          <cell r="J1051" t="str">
            <v>Other Products</v>
          </cell>
          <cell r="K1051" t="str">
            <v>2910</v>
          </cell>
          <cell r="L1051" t="str">
            <v>Other Miscellaneous</v>
          </cell>
          <cell r="M1051" t="str">
            <v>53122</v>
          </cell>
          <cell r="N1051" t="str">
            <v xml:space="preserve"> </v>
          </cell>
          <cell r="O1051" t="str">
            <v xml:space="preserve"> </v>
          </cell>
          <cell r="R1051" t="str">
            <v>Ignored</v>
          </cell>
          <cell r="S1051" t="str">
            <v xml:space="preserve"> </v>
          </cell>
          <cell r="T1051" t="str">
            <v>135-03840-0001</v>
          </cell>
          <cell r="V1051" t="str">
            <v xml:space="preserve"> </v>
          </cell>
          <cell r="W1051" t="str">
            <v xml:space="preserve"> </v>
          </cell>
          <cell r="X1051" t="str">
            <v>Inventory Issues/Gains to Jobs</v>
          </cell>
          <cell r="Y1051" t="str">
            <v>Inventory Issues/Gains to Jobs</v>
          </cell>
          <cell r="AA1051" t="str">
            <v xml:space="preserve"> </v>
          </cell>
          <cell r="AB1051" t="str">
            <v xml:space="preserve"> </v>
          </cell>
          <cell r="AC1051" t="str">
            <v xml:space="preserve"> </v>
          </cell>
          <cell r="AD1051" t="str">
            <v xml:space="preserve"> </v>
          </cell>
          <cell r="AE1051" t="str">
            <v xml:space="preserve"> </v>
          </cell>
          <cell r="AF1051" t="str">
            <v xml:space="preserve"> </v>
          </cell>
          <cell r="AG1051" t="str">
            <v xml:space="preserve"> </v>
          </cell>
          <cell r="AH1051">
            <v>0</v>
          </cell>
          <cell r="AI1051">
            <v>0</v>
          </cell>
          <cell r="AJ1051">
            <v>2833.35</v>
          </cell>
          <cell r="AK1051">
            <v>2833.35</v>
          </cell>
          <cell r="AL1051">
            <v>0</v>
          </cell>
          <cell r="AM1051">
            <v>0</v>
          </cell>
          <cell r="AN1051">
            <v>0</v>
          </cell>
          <cell r="AO1051">
            <v>-2833.35</v>
          </cell>
          <cell r="AP1051">
            <v>-2833.35</v>
          </cell>
        </row>
        <row r="1052">
          <cell r="A1052">
            <v>1998</v>
          </cell>
          <cell r="B1052">
            <v>4</v>
          </cell>
          <cell r="C1052">
            <v>12</v>
          </cell>
          <cell r="D1052">
            <v>36065</v>
          </cell>
          <cell r="E1052" t="str">
            <v>SPBU</v>
          </cell>
          <cell r="F1052" t="str">
            <v>SPBU</v>
          </cell>
          <cell r="G1052" t="str">
            <v>PC</v>
          </cell>
          <cell r="H1052" t="str">
            <v>QIT</v>
          </cell>
          <cell r="I1052" t="str">
            <v>Other</v>
          </cell>
          <cell r="J1052" t="str">
            <v>Other Products</v>
          </cell>
          <cell r="K1052" t="str">
            <v>2910</v>
          </cell>
          <cell r="L1052" t="str">
            <v>Other Miscellaneous</v>
          </cell>
          <cell r="M1052" t="str">
            <v>53122</v>
          </cell>
          <cell r="N1052" t="str">
            <v xml:space="preserve"> </v>
          </cell>
          <cell r="O1052" t="str">
            <v xml:space="preserve"> </v>
          </cell>
          <cell r="R1052" t="str">
            <v>Ignored</v>
          </cell>
          <cell r="S1052" t="str">
            <v xml:space="preserve"> </v>
          </cell>
          <cell r="T1052" t="str">
            <v>140-06791-0001</v>
          </cell>
          <cell r="V1052" t="str">
            <v xml:space="preserve"> </v>
          </cell>
          <cell r="W1052" t="str">
            <v xml:space="preserve"> </v>
          </cell>
          <cell r="X1052" t="str">
            <v>Inventory Issues/Gains to Jobs</v>
          </cell>
          <cell r="Y1052" t="str">
            <v>Inventory Issues/Gains to Jobs</v>
          </cell>
          <cell r="AA1052" t="str">
            <v xml:space="preserve"> </v>
          </cell>
          <cell r="AB1052" t="str">
            <v xml:space="preserve"> </v>
          </cell>
          <cell r="AC1052" t="str">
            <v xml:space="preserve"> </v>
          </cell>
          <cell r="AD1052" t="str">
            <v xml:space="preserve"> </v>
          </cell>
          <cell r="AE1052" t="str">
            <v xml:space="preserve"> </v>
          </cell>
          <cell r="AF1052" t="str">
            <v xml:space="preserve"> </v>
          </cell>
          <cell r="AG1052" t="str">
            <v xml:space="preserve"> </v>
          </cell>
          <cell r="AH1052">
            <v>0</v>
          </cell>
          <cell r="AI1052">
            <v>0</v>
          </cell>
          <cell r="AJ1052">
            <v>182.66</v>
          </cell>
          <cell r="AK1052">
            <v>182.66</v>
          </cell>
          <cell r="AL1052">
            <v>0</v>
          </cell>
          <cell r="AM1052">
            <v>0</v>
          </cell>
          <cell r="AN1052">
            <v>0</v>
          </cell>
          <cell r="AO1052">
            <v>-182.66</v>
          </cell>
          <cell r="AP1052">
            <v>-182.66</v>
          </cell>
        </row>
        <row r="1053">
          <cell r="A1053">
            <v>1998</v>
          </cell>
          <cell r="B1053">
            <v>4</v>
          </cell>
          <cell r="C1053">
            <v>12</v>
          </cell>
          <cell r="D1053">
            <v>36065</v>
          </cell>
          <cell r="E1053" t="str">
            <v>SPBU</v>
          </cell>
          <cell r="F1053" t="str">
            <v>SPBU</v>
          </cell>
          <cell r="G1053" t="str">
            <v>PC</v>
          </cell>
          <cell r="H1053" t="str">
            <v>QIT</v>
          </cell>
          <cell r="I1053" t="str">
            <v>Other</v>
          </cell>
          <cell r="J1053" t="str">
            <v>Other Products</v>
          </cell>
          <cell r="K1053" t="str">
            <v>2910</v>
          </cell>
          <cell r="L1053" t="str">
            <v>Other Miscellaneous</v>
          </cell>
          <cell r="M1053" t="str">
            <v>53122</v>
          </cell>
          <cell r="N1053" t="str">
            <v xml:space="preserve"> </v>
          </cell>
          <cell r="O1053" t="str">
            <v xml:space="preserve"> </v>
          </cell>
          <cell r="R1053" t="str">
            <v>Ignored</v>
          </cell>
          <cell r="S1053" t="str">
            <v xml:space="preserve"> </v>
          </cell>
          <cell r="T1053" t="str">
            <v>163-05452-7601</v>
          </cell>
          <cell r="V1053" t="str">
            <v xml:space="preserve"> </v>
          </cell>
          <cell r="W1053" t="str">
            <v xml:space="preserve"> </v>
          </cell>
          <cell r="X1053" t="str">
            <v>Inventory Issues/Gains to Jobs</v>
          </cell>
          <cell r="Y1053" t="str">
            <v>Inventory Issues/Gains to Jobs</v>
          </cell>
          <cell r="AA1053" t="str">
            <v xml:space="preserve"> </v>
          </cell>
          <cell r="AB1053" t="str">
            <v xml:space="preserve"> </v>
          </cell>
          <cell r="AC1053" t="str">
            <v xml:space="preserve"> </v>
          </cell>
          <cell r="AD1053" t="str">
            <v xml:space="preserve"> </v>
          </cell>
          <cell r="AE1053" t="str">
            <v xml:space="preserve"> </v>
          </cell>
          <cell r="AF1053" t="str">
            <v xml:space="preserve"> </v>
          </cell>
          <cell r="AG1053" t="str">
            <v xml:space="preserve"> </v>
          </cell>
          <cell r="AH1053">
            <v>0</v>
          </cell>
          <cell r="AI1053">
            <v>0</v>
          </cell>
          <cell r="AJ1053">
            <v>3557.21</v>
          </cell>
          <cell r="AK1053">
            <v>3557.21</v>
          </cell>
          <cell r="AL1053">
            <v>0</v>
          </cell>
          <cell r="AM1053">
            <v>0</v>
          </cell>
          <cell r="AN1053">
            <v>0</v>
          </cell>
          <cell r="AO1053">
            <v>-3557.21</v>
          </cell>
          <cell r="AP1053">
            <v>-3557.21</v>
          </cell>
        </row>
        <row r="1054">
          <cell r="A1054">
            <v>1998</v>
          </cell>
          <cell r="B1054">
            <v>4</v>
          </cell>
          <cell r="C1054">
            <v>12</v>
          </cell>
          <cell r="D1054">
            <v>36065</v>
          </cell>
          <cell r="E1054" t="str">
            <v>SPBU</v>
          </cell>
          <cell r="F1054" t="str">
            <v>SPBU</v>
          </cell>
          <cell r="G1054" t="str">
            <v>PC</v>
          </cell>
          <cell r="H1054" t="str">
            <v>QIT</v>
          </cell>
          <cell r="I1054" t="str">
            <v>Other</v>
          </cell>
          <cell r="J1054" t="str">
            <v>Other Products</v>
          </cell>
          <cell r="K1054" t="str">
            <v>2910</v>
          </cell>
          <cell r="L1054" t="str">
            <v>Other Miscellaneous</v>
          </cell>
          <cell r="M1054" t="str">
            <v>53122</v>
          </cell>
          <cell r="N1054" t="str">
            <v xml:space="preserve"> </v>
          </cell>
          <cell r="O1054" t="str">
            <v xml:space="preserve"> </v>
          </cell>
          <cell r="R1054" t="str">
            <v>Ignored</v>
          </cell>
          <cell r="S1054" t="str">
            <v xml:space="preserve"> </v>
          </cell>
          <cell r="T1054" t="str">
            <v>20-75100-1</v>
          </cell>
          <cell r="V1054" t="str">
            <v xml:space="preserve"> </v>
          </cell>
          <cell r="W1054" t="str">
            <v xml:space="preserve"> </v>
          </cell>
          <cell r="X1054" t="str">
            <v>Inventory Issues/Gains to Jobs</v>
          </cell>
          <cell r="Y1054" t="str">
            <v>Inventory Issues/Gains to Jobs</v>
          </cell>
          <cell r="AA1054" t="str">
            <v xml:space="preserve"> </v>
          </cell>
          <cell r="AB1054" t="str">
            <v xml:space="preserve"> </v>
          </cell>
          <cell r="AC1054" t="str">
            <v xml:space="preserve"> </v>
          </cell>
          <cell r="AD1054" t="str">
            <v xml:space="preserve"> </v>
          </cell>
          <cell r="AE1054" t="str">
            <v xml:space="preserve"> </v>
          </cell>
          <cell r="AF1054" t="str">
            <v xml:space="preserve"> </v>
          </cell>
          <cell r="AG1054" t="str">
            <v xml:space="preserve"> </v>
          </cell>
          <cell r="AH1054">
            <v>0</v>
          </cell>
          <cell r="AI1054">
            <v>0</v>
          </cell>
          <cell r="AJ1054">
            <v>1096.31</v>
          </cell>
          <cell r="AK1054">
            <v>1096.31</v>
          </cell>
          <cell r="AL1054">
            <v>0</v>
          </cell>
          <cell r="AM1054">
            <v>0</v>
          </cell>
          <cell r="AN1054">
            <v>0</v>
          </cell>
          <cell r="AO1054">
            <v>-1096.31</v>
          </cell>
          <cell r="AP1054">
            <v>-1096.31</v>
          </cell>
        </row>
        <row r="1055">
          <cell r="A1055">
            <v>1998</v>
          </cell>
          <cell r="B1055">
            <v>4</v>
          </cell>
          <cell r="C1055">
            <v>12</v>
          </cell>
          <cell r="D1055">
            <v>36065</v>
          </cell>
          <cell r="E1055" t="str">
            <v>SPBU</v>
          </cell>
          <cell r="F1055" t="str">
            <v>SPBU</v>
          </cell>
          <cell r="G1055" t="str">
            <v>PC</v>
          </cell>
          <cell r="H1055" t="str">
            <v>QIT</v>
          </cell>
          <cell r="I1055" t="str">
            <v>Other</v>
          </cell>
          <cell r="J1055" t="str">
            <v>Other Products</v>
          </cell>
          <cell r="K1055" t="str">
            <v>2910</v>
          </cell>
          <cell r="L1055" t="str">
            <v>Other Miscellaneous</v>
          </cell>
          <cell r="M1055" t="str">
            <v>53122</v>
          </cell>
          <cell r="N1055" t="str">
            <v xml:space="preserve"> </v>
          </cell>
          <cell r="O1055" t="str">
            <v xml:space="preserve"> </v>
          </cell>
          <cell r="R1055" t="str">
            <v>Ignored</v>
          </cell>
          <cell r="S1055" t="str">
            <v xml:space="preserve"> </v>
          </cell>
          <cell r="T1055" t="str">
            <v>25-23021-1</v>
          </cell>
          <cell r="V1055" t="str">
            <v xml:space="preserve"> </v>
          </cell>
          <cell r="W1055" t="str">
            <v xml:space="preserve"> </v>
          </cell>
          <cell r="X1055" t="str">
            <v>Inventory Issues/Gains to Jobs</v>
          </cell>
          <cell r="Y1055" t="str">
            <v>Inventory Issues/Gains to Jobs</v>
          </cell>
          <cell r="AA1055" t="str">
            <v xml:space="preserve"> </v>
          </cell>
          <cell r="AB1055" t="str">
            <v xml:space="preserve"> </v>
          </cell>
          <cell r="AC1055" t="str">
            <v xml:space="preserve"> </v>
          </cell>
          <cell r="AD1055" t="str">
            <v xml:space="preserve"> </v>
          </cell>
          <cell r="AE1055" t="str">
            <v xml:space="preserve"> </v>
          </cell>
          <cell r="AF1055" t="str">
            <v xml:space="preserve"> </v>
          </cell>
          <cell r="AG1055" t="str">
            <v xml:space="preserve"> </v>
          </cell>
          <cell r="AH1055">
            <v>0</v>
          </cell>
          <cell r="AI1055">
            <v>0</v>
          </cell>
          <cell r="AJ1055">
            <v>974.1</v>
          </cell>
          <cell r="AK1055">
            <v>974.1</v>
          </cell>
          <cell r="AL1055">
            <v>0</v>
          </cell>
          <cell r="AM1055">
            <v>0</v>
          </cell>
          <cell r="AN1055">
            <v>0</v>
          </cell>
          <cell r="AO1055">
            <v>-974.1</v>
          </cell>
          <cell r="AP1055">
            <v>-974.1</v>
          </cell>
        </row>
        <row r="1056">
          <cell r="A1056">
            <v>1998</v>
          </cell>
          <cell r="B1056">
            <v>4</v>
          </cell>
          <cell r="C1056">
            <v>12</v>
          </cell>
          <cell r="D1056">
            <v>36065</v>
          </cell>
          <cell r="E1056" t="str">
            <v>SPBU</v>
          </cell>
          <cell r="F1056" t="str">
            <v>SPBU</v>
          </cell>
          <cell r="G1056" t="str">
            <v>PC</v>
          </cell>
          <cell r="H1056" t="str">
            <v>QIT</v>
          </cell>
          <cell r="I1056" t="str">
            <v>Other</v>
          </cell>
          <cell r="J1056" t="str">
            <v>Other Products</v>
          </cell>
          <cell r="K1056" t="str">
            <v>2910</v>
          </cell>
          <cell r="L1056" t="str">
            <v>Other Miscellaneous</v>
          </cell>
          <cell r="M1056" t="str">
            <v>53122</v>
          </cell>
          <cell r="N1056" t="str">
            <v xml:space="preserve"> </v>
          </cell>
          <cell r="O1056" t="str">
            <v xml:space="preserve"> </v>
          </cell>
          <cell r="R1056" t="str">
            <v>Ignored</v>
          </cell>
          <cell r="S1056" t="str">
            <v xml:space="preserve"> </v>
          </cell>
          <cell r="T1056" t="str">
            <v>25-23260-1</v>
          </cell>
          <cell r="V1056" t="str">
            <v xml:space="preserve"> </v>
          </cell>
          <cell r="W1056" t="str">
            <v xml:space="preserve"> </v>
          </cell>
          <cell r="X1056" t="str">
            <v>Inventory Issues/Gains to Jobs</v>
          </cell>
          <cell r="Y1056" t="str">
            <v>Inventory Issues/Gains to Jobs</v>
          </cell>
          <cell r="AA1056" t="str">
            <v xml:space="preserve"> </v>
          </cell>
          <cell r="AB1056" t="str">
            <v xml:space="preserve"> </v>
          </cell>
          <cell r="AC1056" t="str">
            <v xml:space="preserve"> </v>
          </cell>
          <cell r="AD1056" t="str">
            <v xml:space="preserve"> </v>
          </cell>
          <cell r="AE1056" t="str">
            <v xml:space="preserve"> </v>
          </cell>
          <cell r="AF1056" t="str">
            <v xml:space="preserve"> </v>
          </cell>
          <cell r="AG1056" t="str">
            <v xml:space="preserve"> </v>
          </cell>
          <cell r="AH1056">
            <v>0</v>
          </cell>
          <cell r="AI1056">
            <v>0</v>
          </cell>
          <cell r="AJ1056">
            <v>39.36</v>
          </cell>
          <cell r="AK1056">
            <v>39.36</v>
          </cell>
          <cell r="AL1056">
            <v>0</v>
          </cell>
          <cell r="AM1056">
            <v>0</v>
          </cell>
          <cell r="AN1056">
            <v>0</v>
          </cell>
          <cell r="AO1056">
            <v>-39.36</v>
          </cell>
          <cell r="AP1056">
            <v>-39.36</v>
          </cell>
        </row>
        <row r="1057">
          <cell r="A1057">
            <v>1998</v>
          </cell>
          <cell r="B1057">
            <v>4</v>
          </cell>
          <cell r="C1057">
            <v>12</v>
          </cell>
          <cell r="D1057">
            <v>36065</v>
          </cell>
          <cell r="E1057" t="str">
            <v>SPBU</v>
          </cell>
          <cell r="F1057" t="str">
            <v>SPBU</v>
          </cell>
          <cell r="G1057" t="str">
            <v>PC</v>
          </cell>
          <cell r="H1057" t="str">
            <v>QIT</v>
          </cell>
          <cell r="I1057" t="str">
            <v>Other</v>
          </cell>
          <cell r="J1057" t="str">
            <v>Other Products</v>
          </cell>
          <cell r="K1057" t="str">
            <v>2910</v>
          </cell>
          <cell r="L1057" t="str">
            <v>Other Miscellaneous</v>
          </cell>
          <cell r="M1057" t="str">
            <v>53122</v>
          </cell>
          <cell r="N1057" t="str">
            <v xml:space="preserve"> </v>
          </cell>
          <cell r="O1057" t="str">
            <v xml:space="preserve"> </v>
          </cell>
          <cell r="R1057" t="str">
            <v>Ignored</v>
          </cell>
          <cell r="S1057" t="str">
            <v xml:space="preserve"> </v>
          </cell>
          <cell r="T1057" t="str">
            <v>25-23468-1</v>
          </cell>
          <cell r="V1057" t="str">
            <v xml:space="preserve"> </v>
          </cell>
          <cell r="W1057" t="str">
            <v xml:space="preserve"> </v>
          </cell>
          <cell r="X1057" t="str">
            <v>Inventory Issues/Gains to Jobs</v>
          </cell>
          <cell r="Y1057" t="str">
            <v>Inventory Issues/Gains to Jobs</v>
          </cell>
          <cell r="AA1057" t="str">
            <v xml:space="preserve"> </v>
          </cell>
          <cell r="AB1057" t="str">
            <v xml:space="preserve"> </v>
          </cell>
          <cell r="AC1057" t="str">
            <v xml:space="preserve"> </v>
          </cell>
          <cell r="AD1057" t="str">
            <v xml:space="preserve"> </v>
          </cell>
          <cell r="AE1057" t="str">
            <v xml:space="preserve"> </v>
          </cell>
          <cell r="AF1057" t="str">
            <v xml:space="preserve"> </v>
          </cell>
          <cell r="AG1057" t="str">
            <v xml:space="preserve"> </v>
          </cell>
          <cell r="AH1057">
            <v>0</v>
          </cell>
          <cell r="AI1057">
            <v>0</v>
          </cell>
          <cell r="AJ1057">
            <v>93.28</v>
          </cell>
          <cell r="AK1057">
            <v>93.28</v>
          </cell>
          <cell r="AL1057">
            <v>0</v>
          </cell>
          <cell r="AM1057">
            <v>0</v>
          </cell>
          <cell r="AN1057">
            <v>0</v>
          </cell>
          <cell r="AO1057">
            <v>-93.28</v>
          </cell>
          <cell r="AP1057">
            <v>-93.28</v>
          </cell>
        </row>
        <row r="1058">
          <cell r="A1058">
            <v>1998</v>
          </cell>
          <cell r="B1058">
            <v>4</v>
          </cell>
          <cell r="C1058">
            <v>12</v>
          </cell>
          <cell r="D1058">
            <v>36065</v>
          </cell>
          <cell r="E1058" t="str">
            <v>SPBU</v>
          </cell>
          <cell r="F1058" t="str">
            <v>SPBU</v>
          </cell>
          <cell r="G1058" t="str">
            <v>PC</v>
          </cell>
          <cell r="H1058" t="str">
            <v>QIT</v>
          </cell>
          <cell r="I1058" t="str">
            <v>Other</v>
          </cell>
          <cell r="J1058" t="str">
            <v>Other Products</v>
          </cell>
          <cell r="K1058" t="str">
            <v>2910</v>
          </cell>
          <cell r="L1058" t="str">
            <v>Other Miscellaneous</v>
          </cell>
          <cell r="M1058" t="str">
            <v>53122</v>
          </cell>
          <cell r="N1058" t="str">
            <v xml:space="preserve"> </v>
          </cell>
          <cell r="O1058" t="str">
            <v xml:space="preserve"> </v>
          </cell>
          <cell r="R1058" t="str">
            <v>Ignored</v>
          </cell>
          <cell r="S1058" t="str">
            <v xml:space="preserve"> </v>
          </cell>
          <cell r="T1058" t="str">
            <v>25-31631-1</v>
          </cell>
          <cell r="V1058" t="str">
            <v xml:space="preserve"> </v>
          </cell>
          <cell r="W1058" t="str">
            <v xml:space="preserve"> </v>
          </cell>
          <cell r="X1058" t="str">
            <v>Inventory Issues/Gains to Jobs</v>
          </cell>
          <cell r="Y1058" t="str">
            <v>Inventory Issues/Gains to Jobs</v>
          </cell>
          <cell r="AA1058" t="str">
            <v xml:space="preserve"> </v>
          </cell>
          <cell r="AB1058" t="str">
            <v xml:space="preserve"> </v>
          </cell>
          <cell r="AC1058" t="str">
            <v xml:space="preserve"> </v>
          </cell>
          <cell r="AD1058" t="str">
            <v xml:space="preserve"> </v>
          </cell>
          <cell r="AE1058" t="str">
            <v xml:space="preserve"> </v>
          </cell>
          <cell r="AF1058" t="str">
            <v xml:space="preserve"> </v>
          </cell>
          <cell r="AG1058" t="str">
            <v xml:space="preserve"> </v>
          </cell>
          <cell r="AH1058">
            <v>0</v>
          </cell>
          <cell r="AI1058">
            <v>0</v>
          </cell>
          <cell r="AJ1058">
            <v>39.32</v>
          </cell>
          <cell r="AK1058">
            <v>39.32</v>
          </cell>
          <cell r="AL1058">
            <v>0</v>
          </cell>
          <cell r="AM1058">
            <v>0</v>
          </cell>
          <cell r="AN1058">
            <v>0</v>
          </cell>
          <cell r="AO1058">
            <v>-39.32</v>
          </cell>
          <cell r="AP1058">
            <v>-39.32</v>
          </cell>
        </row>
        <row r="1059">
          <cell r="A1059">
            <v>1998</v>
          </cell>
          <cell r="B1059">
            <v>4</v>
          </cell>
          <cell r="C1059">
            <v>12</v>
          </cell>
          <cell r="D1059">
            <v>36065</v>
          </cell>
          <cell r="E1059" t="str">
            <v>SPBU</v>
          </cell>
          <cell r="F1059" t="str">
            <v>SPBU</v>
          </cell>
          <cell r="G1059" t="str">
            <v>PC</v>
          </cell>
          <cell r="H1059" t="str">
            <v>QIT</v>
          </cell>
          <cell r="I1059" t="str">
            <v>Other</v>
          </cell>
          <cell r="J1059" t="str">
            <v>Other Products</v>
          </cell>
          <cell r="K1059" t="str">
            <v>2910</v>
          </cell>
          <cell r="L1059" t="str">
            <v>Other Miscellaneous</v>
          </cell>
          <cell r="M1059" t="str">
            <v>53122</v>
          </cell>
          <cell r="N1059" t="str">
            <v xml:space="preserve"> </v>
          </cell>
          <cell r="O1059" t="str">
            <v xml:space="preserve"> </v>
          </cell>
          <cell r="R1059" t="str">
            <v>Ignored</v>
          </cell>
          <cell r="S1059" t="str">
            <v xml:space="preserve"> </v>
          </cell>
          <cell r="T1059" t="str">
            <v>25-75100-1</v>
          </cell>
          <cell r="V1059" t="str">
            <v xml:space="preserve"> </v>
          </cell>
          <cell r="W1059" t="str">
            <v xml:space="preserve"> </v>
          </cell>
          <cell r="X1059" t="str">
            <v>Inventory Issues/Gains to Jobs</v>
          </cell>
          <cell r="Y1059" t="str">
            <v>Inventory Issues/Gains to Jobs</v>
          </cell>
          <cell r="AA1059" t="str">
            <v xml:space="preserve"> </v>
          </cell>
          <cell r="AB1059" t="str">
            <v xml:space="preserve"> </v>
          </cell>
          <cell r="AC1059" t="str">
            <v xml:space="preserve"> </v>
          </cell>
          <cell r="AD1059" t="str">
            <v xml:space="preserve"> </v>
          </cell>
          <cell r="AE1059" t="str">
            <v xml:space="preserve"> </v>
          </cell>
          <cell r="AF1059" t="str">
            <v xml:space="preserve"> </v>
          </cell>
          <cell r="AG1059" t="str">
            <v xml:space="preserve"> </v>
          </cell>
          <cell r="AH1059">
            <v>0</v>
          </cell>
          <cell r="AI1059">
            <v>0</v>
          </cell>
          <cell r="AJ1059">
            <v>128.79</v>
          </cell>
          <cell r="AK1059">
            <v>128.79</v>
          </cell>
          <cell r="AL1059">
            <v>0</v>
          </cell>
          <cell r="AM1059">
            <v>0</v>
          </cell>
          <cell r="AN1059">
            <v>0</v>
          </cell>
          <cell r="AO1059">
            <v>-128.79</v>
          </cell>
          <cell r="AP1059">
            <v>-128.79</v>
          </cell>
        </row>
        <row r="1060">
          <cell r="A1060">
            <v>1998</v>
          </cell>
          <cell r="B1060">
            <v>4</v>
          </cell>
          <cell r="C1060">
            <v>12</v>
          </cell>
          <cell r="D1060">
            <v>36065</v>
          </cell>
          <cell r="E1060" t="str">
            <v>SPBU</v>
          </cell>
          <cell r="F1060" t="str">
            <v>SPBU</v>
          </cell>
          <cell r="G1060" t="str">
            <v>PC</v>
          </cell>
          <cell r="H1060" t="str">
            <v>QIT</v>
          </cell>
          <cell r="I1060" t="str">
            <v>Other</v>
          </cell>
          <cell r="J1060" t="str">
            <v>Other Products</v>
          </cell>
          <cell r="K1060" t="str">
            <v>2910</v>
          </cell>
          <cell r="L1060" t="str">
            <v>Other Miscellaneous</v>
          </cell>
          <cell r="M1060" t="str">
            <v>53122</v>
          </cell>
          <cell r="N1060" t="str">
            <v xml:space="preserve"> </v>
          </cell>
          <cell r="O1060" t="str">
            <v xml:space="preserve"> </v>
          </cell>
          <cell r="R1060" t="str">
            <v>Ignored</v>
          </cell>
          <cell r="S1060" t="str">
            <v xml:space="preserve"> </v>
          </cell>
          <cell r="T1060" t="str">
            <v>281-03878-0000</v>
          </cell>
          <cell r="U1060" t="str">
            <v>IC,POWER SUPPLY LOW-NOISE INVERTING CHARGE PUMP 2V</v>
          </cell>
          <cell r="V1060" t="str">
            <v xml:space="preserve"> </v>
          </cell>
          <cell r="W1060" t="str">
            <v xml:space="preserve"> </v>
          </cell>
          <cell r="X1060" t="str">
            <v>Inventory Issues/Gains to Jobs</v>
          </cell>
          <cell r="Y1060" t="str">
            <v>Inventory Issues/Gains to Jobs</v>
          </cell>
          <cell r="AA1060" t="str">
            <v xml:space="preserve"> </v>
          </cell>
          <cell r="AB1060" t="str">
            <v xml:space="preserve"> </v>
          </cell>
          <cell r="AC1060" t="str">
            <v xml:space="preserve"> </v>
          </cell>
          <cell r="AD1060" t="str">
            <v xml:space="preserve"> </v>
          </cell>
          <cell r="AE1060" t="str">
            <v xml:space="preserve"> </v>
          </cell>
          <cell r="AF1060" t="str">
            <v xml:space="preserve"> </v>
          </cell>
          <cell r="AG1060" t="str">
            <v xml:space="preserve"> </v>
          </cell>
          <cell r="AH1060">
            <v>0</v>
          </cell>
          <cell r="AI1060">
            <v>0</v>
          </cell>
          <cell r="AJ1060">
            <v>-101</v>
          </cell>
          <cell r="AK1060">
            <v>-101</v>
          </cell>
          <cell r="AL1060">
            <v>0</v>
          </cell>
          <cell r="AM1060">
            <v>0</v>
          </cell>
          <cell r="AN1060">
            <v>0</v>
          </cell>
          <cell r="AO1060">
            <v>101</v>
          </cell>
          <cell r="AP1060">
            <v>101</v>
          </cell>
        </row>
        <row r="1061">
          <cell r="A1061">
            <v>1998</v>
          </cell>
          <cell r="B1061">
            <v>4</v>
          </cell>
          <cell r="C1061">
            <v>12</v>
          </cell>
          <cell r="D1061">
            <v>36065</v>
          </cell>
          <cell r="E1061" t="str">
            <v>SPBU</v>
          </cell>
          <cell r="F1061" t="str">
            <v>SPBU</v>
          </cell>
          <cell r="G1061" t="str">
            <v>PC</v>
          </cell>
          <cell r="H1061" t="str">
            <v>QIT</v>
          </cell>
          <cell r="I1061" t="str">
            <v>Other</v>
          </cell>
          <cell r="J1061" t="str">
            <v>Other Products</v>
          </cell>
          <cell r="K1061" t="str">
            <v>2910</v>
          </cell>
          <cell r="L1061" t="str">
            <v>Other Miscellaneous</v>
          </cell>
          <cell r="M1061" t="str">
            <v>53122</v>
          </cell>
          <cell r="N1061" t="str">
            <v xml:space="preserve"> </v>
          </cell>
          <cell r="O1061" t="str">
            <v xml:space="preserve"> </v>
          </cell>
          <cell r="R1061" t="str">
            <v>Ignored</v>
          </cell>
          <cell r="S1061" t="str">
            <v xml:space="preserve"> </v>
          </cell>
          <cell r="T1061" t="str">
            <v>306-01085-0009</v>
          </cell>
          <cell r="U1061" t="str">
            <v>TMSRP0033, SWITCH,SLIDE SP3T STRAIGHT  PCB MOUNT</v>
          </cell>
          <cell r="V1061" t="str">
            <v xml:space="preserve"> </v>
          </cell>
          <cell r="W1061" t="str">
            <v xml:space="preserve"> </v>
          </cell>
          <cell r="X1061" t="str">
            <v>Inventory Issues/Gains to Jobs</v>
          </cell>
          <cell r="Y1061" t="str">
            <v>Inventory Issues/Gains to Jobs</v>
          </cell>
          <cell r="AA1061" t="str">
            <v xml:space="preserve"> </v>
          </cell>
          <cell r="AB1061" t="str">
            <v xml:space="preserve"> </v>
          </cell>
          <cell r="AC1061" t="str">
            <v xml:space="preserve"> </v>
          </cell>
          <cell r="AD1061" t="str">
            <v xml:space="preserve"> </v>
          </cell>
          <cell r="AE1061" t="str">
            <v xml:space="preserve"> </v>
          </cell>
          <cell r="AF1061" t="str">
            <v xml:space="preserve"> </v>
          </cell>
          <cell r="AG1061" t="str">
            <v xml:space="preserve"> </v>
          </cell>
          <cell r="AH1061">
            <v>0</v>
          </cell>
          <cell r="AI1061">
            <v>0</v>
          </cell>
          <cell r="AJ1061">
            <v>1.56</v>
          </cell>
          <cell r="AK1061">
            <v>1.56</v>
          </cell>
          <cell r="AL1061">
            <v>0</v>
          </cell>
          <cell r="AM1061">
            <v>0</v>
          </cell>
          <cell r="AN1061">
            <v>0</v>
          </cell>
          <cell r="AO1061">
            <v>-1.56</v>
          </cell>
          <cell r="AP1061">
            <v>-1.56</v>
          </cell>
        </row>
        <row r="1062">
          <cell r="A1062">
            <v>1998</v>
          </cell>
          <cell r="B1062">
            <v>4</v>
          </cell>
          <cell r="C1062">
            <v>12</v>
          </cell>
          <cell r="D1062">
            <v>36065</v>
          </cell>
          <cell r="E1062" t="str">
            <v>SPBU</v>
          </cell>
          <cell r="F1062" t="str">
            <v>SPBU</v>
          </cell>
          <cell r="G1062" t="str">
            <v>PC</v>
          </cell>
          <cell r="H1062" t="str">
            <v>QIT</v>
          </cell>
          <cell r="I1062" t="str">
            <v>Other</v>
          </cell>
          <cell r="J1062" t="str">
            <v>Other Products</v>
          </cell>
          <cell r="K1062" t="str">
            <v>2910</v>
          </cell>
          <cell r="L1062" t="str">
            <v>Other Miscellaneous</v>
          </cell>
          <cell r="M1062" t="str">
            <v>53122</v>
          </cell>
          <cell r="N1062" t="str">
            <v xml:space="preserve"> </v>
          </cell>
          <cell r="O1062" t="str">
            <v xml:space="preserve"> </v>
          </cell>
          <cell r="R1062" t="str">
            <v>Ignored</v>
          </cell>
          <cell r="S1062" t="str">
            <v xml:space="preserve"> </v>
          </cell>
          <cell r="T1062" t="str">
            <v>449-03884-0020</v>
          </cell>
          <cell r="V1062" t="str">
            <v xml:space="preserve"> </v>
          </cell>
          <cell r="W1062" t="str">
            <v xml:space="preserve"> </v>
          </cell>
          <cell r="X1062" t="str">
            <v>Inventory Issues/Gains to Jobs</v>
          </cell>
          <cell r="Y1062" t="str">
            <v>Inventory Issues/Gains to Jobs</v>
          </cell>
          <cell r="AA1062" t="str">
            <v xml:space="preserve"> </v>
          </cell>
          <cell r="AB1062" t="str">
            <v xml:space="preserve"> </v>
          </cell>
          <cell r="AC1062" t="str">
            <v xml:space="preserve"> </v>
          </cell>
          <cell r="AD1062" t="str">
            <v xml:space="preserve"> </v>
          </cell>
          <cell r="AE1062" t="str">
            <v xml:space="preserve"> </v>
          </cell>
          <cell r="AF1062" t="str">
            <v xml:space="preserve"> </v>
          </cell>
          <cell r="AG1062" t="str">
            <v xml:space="preserve"> </v>
          </cell>
          <cell r="AH1062">
            <v>0</v>
          </cell>
          <cell r="AI1062">
            <v>0</v>
          </cell>
          <cell r="AJ1062">
            <v>74.03</v>
          </cell>
          <cell r="AK1062">
            <v>74.03</v>
          </cell>
          <cell r="AL1062">
            <v>0</v>
          </cell>
          <cell r="AM1062">
            <v>0</v>
          </cell>
          <cell r="AN1062">
            <v>0</v>
          </cell>
          <cell r="AO1062">
            <v>-74.03</v>
          </cell>
          <cell r="AP1062">
            <v>-74.03</v>
          </cell>
        </row>
        <row r="1063">
          <cell r="A1063">
            <v>1998</v>
          </cell>
          <cell r="B1063">
            <v>4</v>
          </cell>
          <cell r="C1063">
            <v>12</v>
          </cell>
          <cell r="D1063">
            <v>36065</v>
          </cell>
          <cell r="E1063" t="str">
            <v>SPBU</v>
          </cell>
          <cell r="F1063" t="str">
            <v>SPBU</v>
          </cell>
          <cell r="G1063" t="str">
            <v>PC</v>
          </cell>
          <cell r="H1063" t="str">
            <v>QIT</v>
          </cell>
          <cell r="I1063" t="str">
            <v>Other</v>
          </cell>
          <cell r="J1063" t="str">
            <v>Other Products</v>
          </cell>
          <cell r="K1063" t="str">
            <v>2910</v>
          </cell>
          <cell r="L1063" t="str">
            <v>Other Miscellaneous</v>
          </cell>
          <cell r="M1063" t="str">
            <v>53122</v>
          </cell>
          <cell r="N1063" t="str">
            <v xml:space="preserve"> </v>
          </cell>
          <cell r="O1063" t="str">
            <v xml:space="preserve"> </v>
          </cell>
          <cell r="R1063" t="str">
            <v>Ignored</v>
          </cell>
          <cell r="S1063" t="str">
            <v xml:space="preserve"> </v>
          </cell>
          <cell r="T1063" t="str">
            <v>477-03624-0013</v>
          </cell>
          <cell r="U1063" t="str">
            <v>CONNECTOR</v>
          </cell>
          <cell r="V1063" t="str">
            <v xml:space="preserve"> </v>
          </cell>
          <cell r="W1063" t="str">
            <v xml:space="preserve"> </v>
          </cell>
          <cell r="X1063" t="str">
            <v>Inventory Issues/Gains to Jobs</v>
          </cell>
          <cell r="Y1063" t="str">
            <v>Inventory Issues/Gains to Jobs</v>
          </cell>
          <cell r="AA1063" t="str">
            <v xml:space="preserve"> </v>
          </cell>
          <cell r="AB1063" t="str">
            <v xml:space="preserve"> </v>
          </cell>
          <cell r="AC1063" t="str">
            <v xml:space="preserve"> </v>
          </cell>
          <cell r="AD1063" t="str">
            <v xml:space="preserve"> </v>
          </cell>
          <cell r="AE1063" t="str">
            <v xml:space="preserve"> </v>
          </cell>
          <cell r="AF1063" t="str">
            <v xml:space="preserve"> </v>
          </cell>
          <cell r="AG1063" t="str">
            <v xml:space="preserve"> </v>
          </cell>
          <cell r="AH1063">
            <v>0</v>
          </cell>
          <cell r="AI1063">
            <v>0</v>
          </cell>
          <cell r="AJ1063">
            <v>-64</v>
          </cell>
          <cell r="AK1063">
            <v>-64</v>
          </cell>
          <cell r="AL1063">
            <v>0</v>
          </cell>
          <cell r="AM1063">
            <v>0</v>
          </cell>
          <cell r="AN1063">
            <v>0</v>
          </cell>
          <cell r="AO1063">
            <v>64</v>
          </cell>
          <cell r="AP1063">
            <v>64</v>
          </cell>
        </row>
        <row r="1064">
          <cell r="A1064">
            <v>1998</v>
          </cell>
          <cell r="B1064">
            <v>4</v>
          </cell>
          <cell r="C1064">
            <v>12</v>
          </cell>
          <cell r="D1064">
            <v>36065</v>
          </cell>
          <cell r="E1064" t="str">
            <v>SPBU</v>
          </cell>
          <cell r="F1064" t="str">
            <v>SPBU</v>
          </cell>
          <cell r="G1064" t="str">
            <v>PC</v>
          </cell>
          <cell r="H1064" t="str">
            <v>QIT</v>
          </cell>
          <cell r="I1064" t="str">
            <v>Other</v>
          </cell>
          <cell r="J1064" t="str">
            <v>Other Products</v>
          </cell>
          <cell r="K1064" t="str">
            <v>2910</v>
          </cell>
          <cell r="L1064" t="str">
            <v>Other Miscellaneous</v>
          </cell>
          <cell r="M1064" t="str">
            <v>53122</v>
          </cell>
          <cell r="N1064" t="str">
            <v xml:space="preserve"> </v>
          </cell>
          <cell r="O1064" t="str">
            <v xml:space="preserve"> </v>
          </cell>
          <cell r="R1064" t="str">
            <v>Ignored</v>
          </cell>
          <cell r="S1064" t="str">
            <v xml:space="preserve"> </v>
          </cell>
          <cell r="T1064" t="str">
            <v>482-03524-0002</v>
          </cell>
          <cell r="U1064" t="str">
            <v>TMSRP0035, ADAPTER,CONN PC MOUNT DC POWER R/A  16VDC 3A</v>
          </cell>
          <cell r="V1064" t="str">
            <v xml:space="preserve"> </v>
          </cell>
          <cell r="W1064" t="str">
            <v xml:space="preserve"> </v>
          </cell>
          <cell r="X1064" t="str">
            <v>Inventory Issues/Gains to Jobs</v>
          </cell>
          <cell r="Y1064" t="str">
            <v>Inventory Issues/Gains to Jobs</v>
          </cell>
          <cell r="AA1064" t="str">
            <v xml:space="preserve"> </v>
          </cell>
          <cell r="AB1064" t="str">
            <v xml:space="preserve"> </v>
          </cell>
          <cell r="AC1064" t="str">
            <v xml:space="preserve"> </v>
          </cell>
          <cell r="AD1064" t="str">
            <v xml:space="preserve"> </v>
          </cell>
          <cell r="AE1064" t="str">
            <v xml:space="preserve"> </v>
          </cell>
          <cell r="AF1064" t="str">
            <v xml:space="preserve"> </v>
          </cell>
          <cell r="AG1064" t="str">
            <v xml:space="preserve"> </v>
          </cell>
          <cell r="AH1064">
            <v>0</v>
          </cell>
          <cell r="AI1064">
            <v>0</v>
          </cell>
          <cell r="AJ1064">
            <v>87.58</v>
          </cell>
          <cell r="AK1064">
            <v>87.58</v>
          </cell>
          <cell r="AL1064">
            <v>0</v>
          </cell>
          <cell r="AM1064">
            <v>0</v>
          </cell>
          <cell r="AN1064">
            <v>0</v>
          </cell>
          <cell r="AO1064">
            <v>-87.58</v>
          </cell>
          <cell r="AP1064">
            <v>-87.58</v>
          </cell>
        </row>
        <row r="1065">
          <cell r="A1065">
            <v>1998</v>
          </cell>
          <cell r="B1065">
            <v>4</v>
          </cell>
          <cell r="C1065">
            <v>12</v>
          </cell>
          <cell r="D1065">
            <v>36065</v>
          </cell>
          <cell r="E1065" t="str">
            <v>SPBU</v>
          </cell>
          <cell r="F1065" t="str">
            <v>SPBU</v>
          </cell>
          <cell r="G1065" t="str">
            <v>PC</v>
          </cell>
          <cell r="H1065" t="str">
            <v>QIT</v>
          </cell>
          <cell r="I1065" t="str">
            <v>Other</v>
          </cell>
          <cell r="J1065" t="str">
            <v>Other Products</v>
          </cell>
          <cell r="K1065" t="str">
            <v>2910</v>
          </cell>
          <cell r="L1065" t="str">
            <v>Other Miscellaneous</v>
          </cell>
          <cell r="M1065" t="str">
            <v>53122</v>
          </cell>
          <cell r="N1065" t="str">
            <v xml:space="preserve"> </v>
          </cell>
          <cell r="O1065" t="str">
            <v xml:space="preserve"> </v>
          </cell>
          <cell r="R1065" t="str">
            <v>Ignored</v>
          </cell>
          <cell r="S1065" t="str">
            <v xml:space="preserve"> </v>
          </cell>
          <cell r="T1065" t="str">
            <v>50-23374-1</v>
          </cell>
          <cell r="V1065" t="str">
            <v xml:space="preserve"> </v>
          </cell>
          <cell r="W1065" t="str">
            <v xml:space="preserve"> </v>
          </cell>
          <cell r="X1065" t="str">
            <v>Inventory Issues/Gains to Jobs</v>
          </cell>
          <cell r="Y1065" t="str">
            <v>Inventory Issues/Gains to Jobs</v>
          </cell>
          <cell r="AA1065" t="str">
            <v xml:space="preserve"> </v>
          </cell>
          <cell r="AB1065" t="str">
            <v xml:space="preserve"> </v>
          </cell>
          <cell r="AC1065" t="str">
            <v xml:space="preserve"> </v>
          </cell>
          <cell r="AD1065" t="str">
            <v xml:space="preserve"> </v>
          </cell>
          <cell r="AE1065" t="str">
            <v xml:space="preserve"> </v>
          </cell>
          <cell r="AF1065" t="str">
            <v xml:space="preserve"> </v>
          </cell>
          <cell r="AG1065" t="str">
            <v xml:space="preserve"> </v>
          </cell>
          <cell r="AH1065">
            <v>0</v>
          </cell>
          <cell r="AI1065">
            <v>0</v>
          </cell>
          <cell r="AJ1065">
            <v>-99.58</v>
          </cell>
          <cell r="AK1065">
            <v>-99.58</v>
          </cell>
          <cell r="AL1065">
            <v>0</v>
          </cell>
          <cell r="AM1065">
            <v>0</v>
          </cell>
          <cell r="AN1065">
            <v>0</v>
          </cell>
          <cell r="AO1065">
            <v>99.58</v>
          </cell>
          <cell r="AP1065">
            <v>99.58</v>
          </cell>
        </row>
        <row r="1066">
          <cell r="A1066">
            <v>1998</v>
          </cell>
          <cell r="B1066">
            <v>4</v>
          </cell>
          <cell r="C1066">
            <v>12</v>
          </cell>
          <cell r="D1066">
            <v>36065</v>
          </cell>
          <cell r="E1066" t="str">
            <v>SPBU</v>
          </cell>
          <cell r="F1066" t="str">
            <v>SPBU</v>
          </cell>
          <cell r="G1066" t="str">
            <v>PC</v>
          </cell>
          <cell r="H1066" t="str">
            <v>QIT</v>
          </cell>
          <cell r="I1066" t="str">
            <v>Other</v>
          </cell>
          <cell r="J1066" t="str">
            <v>Other Products</v>
          </cell>
          <cell r="K1066" t="str">
            <v>2910</v>
          </cell>
          <cell r="L1066" t="str">
            <v>Other Miscellaneous</v>
          </cell>
          <cell r="M1066" t="str">
            <v>53122</v>
          </cell>
          <cell r="N1066" t="str">
            <v xml:space="preserve"> </v>
          </cell>
          <cell r="O1066" t="str">
            <v xml:space="preserve"> </v>
          </cell>
          <cell r="R1066" t="str">
            <v>Ignored</v>
          </cell>
          <cell r="S1066" t="str">
            <v xml:space="preserve"> </v>
          </cell>
          <cell r="T1066" t="str">
            <v>50-23377-1</v>
          </cell>
          <cell r="V1066" t="str">
            <v xml:space="preserve"> </v>
          </cell>
          <cell r="W1066" t="str">
            <v xml:space="preserve"> </v>
          </cell>
          <cell r="X1066" t="str">
            <v>Inventory Issues/Gains to Jobs</v>
          </cell>
          <cell r="Y1066" t="str">
            <v>Inventory Issues/Gains to Jobs</v>
          </cell>
          <cell r="AA1066" t="str">
            <v xml:space="preserve"> </v>
          </cell>
          <cell r="AB1066" t="str">
            <v xml:space="preserve"> </v>
          </cell>
          <cell r="AC1066" t="str">
            <v xml:space="preserve"> </v>
          </cell>
          <cell r="AD1066" t="str">
            <v xml:space="preserve"> </v>
          </cell>
          <cell r="AE1066" t="str">
            <v xml:space="preserve"> </v>
          </cell>
          <cell r="AF1066" t="str">
            <v xml:space="preserve"> </v>
          </cell>
          <cell r="AG1066" t="str">
            <v xml:space="preserve"> </v>
          </cell>
          <cell r="AH1066">
            <v>0</v>
          </cell>
          <cell r="AI1066">
            <v>0</v>
          </cell>
          <cell r="AJ1066">
            <v>-30.02</v>
          </cell>
          <cell r="AK1066">
            <v>-30.02</v>
          </cell>
          <cell r="AL1066">
            <v>0</v>
          </cell>
          <cell r="AM1066">
            <v>0</v>
          </cell>
          <cell r="AN1066">
            <v>0</v>
          </cell>
          <cell r="AO1066">
            <v>30.02</v>
          </cell>
          <cell r="AP1066">
            <v>30.02</v>
          </cell>
        </row>
        <row r="1067">
          <cell r="A1067">
            <v>1998</v>
          </cell>
          <cell r="B1067">
            <v>4</v>
          </cell>
          <cell r="C1067">
            <v>12</v>
          </cell>
          <cell r="D1067">
            <v>36065</v>
          </cell>
          <cell r="E1067" t="str">
            <v>SPBU</v>
          </cell>
          <cell r="F1067" t="str">
            <v>SPBU</v>
          </cell>
          <cell r="G1067" t="str">
            <v>PC</v>
          </cell>
          <cell r="H1067" t="str">
            <v>QIT</v>
          </cell>
          <cell r="I1067" t="str">
            <v>Other</v>
          </cell>
          <cell r="J1067" t="str">
            <v>Other Products</v>
          </cell>
          <cell r="K1067" t="str">
            <v>2910</v>
          </cell>
          <cell r="L1067" t="str">
            <v>Other Miscellaneous</v>
          </cell>
          <cell r="M1067" t="str">
            <v>53122</v>
          </cell>
          <cell r="N1067" t="str">
            <v xml:space="preserve"> </v>
          </cell>
          <cell r="O1067" t="str">
            <v xml:space="preserve"> </v>
          </cell>
          <cell r="R1067" t="str">
            <v>Ignored</v>
          </cell>
          <cell r="S1067" t="str">
            <v xml:space="preserve"> </v>
          </cell>
          <cell r="T1067" t="str">
            <v>50-23379-1</v>
          </cell>
          <cell r="V1067" t="str">
            <v xml:space="preserve"> </v>
          </cell>
          <cell r="W1067" t="str">
            <v xml:space="preserve"> </v>
          </cell>
          <cell r="X1067" t="str">
            <v>Inventory Issues/Gains to Jobs</v>
          </cell>
          <cell r="Y1067" t="str">
            <v>Inventory Issues/Gains to Jobs</v>
          </cell>
          <cell r="AA1067" t="str">
            <v xml:space="preserve"> </v>
          </cell>
          <cell r="AB1067" t="str">
            <v xml:space="preserve"> </v>
          </cell>
          <cell r="AC1067" t="str">
            <v xml:space="preserve"> </v>
          </cell>
          <cell r="AD1067" t="str">
            <v xml:space="preserve"> </v>
          </cell>
          <cell r="AE1067" t="str">
            <v xml:space="preserve"> </v>
          </cell>
          <cell r="AF1067" t="str">
            <v xml:space="preserve"> </v>
          </cell>
          <cell r="AG1067" t="str">
            <v xml:space="preserve"> </v>
          </cell>
          <cell r="AH1067">
            <v>0</v>
          </cell>
          <cell r="AI1067">
            <v>0</v>
          </cell>
          <cell r="AJ1067">
            <v>-12.28</v>
          </cell>
          <cell r="AK1067">
            <v>-12.28</v>
          </cell>
          <cell r="AL1067">
            <v>0</v>
          </cell>
          <cell r="AM1067">
            <v>0</v>
          </cell>
          <cell r="AN1067">
            <v>0</v>
          </cell>
          <cell r="AO1067">
            <v>12.28</v>
          </cell>
          <cell r="AP1067">
            <v>12.28</v>
          </cell>
        </row>
        <row r="1068">
          <cell r="A1068">
            <v>1998</v>
          </cell>
          <cell r="B1068">
            <v>4</v>
          </cell>
          <cell r="C1068">
            <v>12</v>
          </cell>
          <cell r="D1068">
            <v>36065</v>
          </cell>
          <cell r="E1068" t="str">
            <v>SPBU</v>
          </cell>
          <cell r="F1068" t="str">
            <v>SPBU</v>
          </cell>
          <cell r="G1068" t="str">
            <v>PC</v>
          </cell>
          <cell r="H1068" t="str">
            <v>QIT</v>
          </cell>
          <cell r="I1068" t="str">
            <v>Other</v>
          </cell>
          <cell r="J1068" t="str">
            <v>Other Products</v>
          </cell>
          <cell r="K1068" t="str">
            <v>2910</v>
          </cell>
          <cell r="L1068" t="str">
            <v>Other Miscellaneous</v>
          </cell>
          <cell r="M1068" t="str">
            <v>53122</v>
          </cell>
          <cell r="N1068" t="str">
            <v xml:space="preserve"> </v>
          </cell>
          <cell r="O1068" t="str">
            <v xml:space="preserve"> </v>
          </cell>
          <cell r="R1068" t="str">
            <v>Ignored</v>
          </cell>
          <cell r="S1068" t="str">
            <v xml:space="preserve"> </v>
          </cell>
          <cell r="T1068" t="str">
            <v>50-46240-1</v>
          </cell>
          <cell r="U1068" t="str">
            <v>SHIELD,FRAME,RX,TGP</v>
          </cell>
          <cell r="V1068" t="str">
            <v xml:space="preserve"> </v>
          </cell>
          <cell r="W1068" t="str">
            <v xml:space="preserve"> </v>
          </cell>
          <cell r="X1068" t="str">
            <v>Inventory Issues/Gains to Jobs</v>
          </cell>
          <cell r="Y1068" t="str">
            <v>Inventory Issues/Gains to Jobs</v>
          </cell>
          <cell r="AA1068" t="str">
            <v xml:space="preserve"> </v>
          </cell>
          <cell r="AB1068" t="str">
            <v xml:space="preserve"> </v>
          </cell>
          <cell r="AC1068" t="str">
            <v xml:space="preserve"> </v>
          </cell>
          <cell r="AD1068" t="str">
            <v xml:space="preserve"> </v>
          </cell>
          <cell r="AE1068" t="str">
            <v xml:space="preserve"> </v>
          </cell>
          <cell r="AF1068" t="str">
            <v xml:space="preserve"> </v>
          </cell>
          <cell r="AG1068" t="str">
            <v xml:space="preserve"> </v>
          </cell>
          <cell r="AH1068">
            <v>0</v>
          </cell>
          <cell r="AI1068">
            <v>0</v>
          </cell>
          <cell r="AJ1068">
            <v>-234.65</v>
          </cell>
          <cell r="AK1068">
            <v>-234.65</v>
          </cell>
          <cell r="AL1068">
            <v>0</v>
          </cell>
          <cell r="AM1068">
            <v>0</v>
          </cell>
          <cell r="AN1068">
            <v>0</v>
          </cell>
          <cell r="AO1068">
            <v>234.65</v>
          </cell>
          <cell r="AP1068">
            <v>234.65</v>
          </cell>
        </row>
        <row r="1069">
          <cell r="A1069">
            <v>1998</v>
          </cell>
          <cell r="B1069">
            <v>4</v>
          </cell>
          <cell r="C1069">
            <v>12</v>
          </cell>
          <cell r="D1069">
            <v>36065</v>
          </cell>
          <cell r="E1069" t="str">
            <v>SPBU</v>
          </cell>
          <cell r="F1069" t="str">
            <v>SPBU</v>
          </cell>
          <cell r="G1069" t="str">
            <v>PC</v>
          </cell>
          <cell r="H1069" t="str">
            <v>QIT</v>
          </cell>
          <cell r="I1069" t="str">
            <v>Other</v>
          </cell>
          <cell r="J1069" t="str">
            <v>Other Products</v>
          </cell>
          <cell r="K1069" t="str">
            <v>2910</v>
          </cell>
          <cell r="L1069" t="str">
            <v>Other Miscellaneous</v>
          </cell>
          <cell r="M1069" t="str">
            <v>53122</v>
          </cell>
          <cell r="N1069" t="str">
            <v xml:space="preserve"> </v>
          </cell>
          <cell r="O1069" t="str">
            <v xml:space="preserve"> </v>
          </cell>
          <cell r="R1069" t="str">
            <v>Ignored</v>
          </cell>
          <cell r="S1069" t="str">
            <v xml:space="preserve"> </v>
          </cell>
          <cell r="T1069" t="str">
            <v>50-46250-1</v>
          </cell>
          <cell r="U1069" t="str">
            <v>SHIELD,COVER,RX,TGP</v>
          </cell>
          <cell r="V1069" t="str">
            <v xml:space="preserve"> </v>
          </cell>
          <cell r="W1069" t="str">
            <v xml:space="preserve"> </v>
          </cell>
          <cell r="X1069" t="str">
            <v>Inventory Issues/Gains to Jobs</v>
          </cell>
          <cell r="Y1069" t="str">
            <v>Inventory Issues/Gains to Jobs</v>
          </cell>
          <cell r="AA1069" t="str">
            <v xml:space="preserve"> </v>
          </cell>
          <cell r="AB1069" t="str">
            <v xml:space="preserve"> </v>
          </cell>
          <cell r="AC1069" t="str">
            <v xml:space="preserve"> </v>
          </cell>
          <cell r="AD1069" t="str">
            <v xml:space="preserve"> </v>
          </cell>
          <cell r="AE1069" t="str">
            <v xml:space="preserve"> </v>
          </cell>
          <cell r="AF1069" t="str">
            <v xml:space="preserve"> </v>
          </cell>
          <cell r="AG1069" t="str">
            <v xml:space="preserve"> </v>
          </cell>
          <cell r="AH1069">
            <v>0</v>
          </cell>
          <cell r="AI1069">
            <v>0</v>
          </cell>
          <cell r="AJ1069">
            <v>-30.09</v>
          </cell>
          <cell r="AK1069">
            <v>-30.09</v>
          </cell>
          <cell r="AL1069">
            <v>0</v>
          </cell>
          <cell r="AM1069">
            <v>0</v>
          </cell>
          <cell r="AN1069">
            <v>0</v>
          </cell>
          <cell r="AO1069">
            <v>30.09</v>
          </cell>
          <cell r="AP1069">
            <v>30.09</v>
          </cell>
        </row>
        <row r="1070">
          <cell r="A1070">
            <v>1998</v>
          </cell>
          <cell r="B1070">
            <v>4</v>
          </cell>
          <cell r="C1070">
            <v>12</v>
          </cell>
          <cell r="D1070">
            <v>36065</v>
          </cell>
          <cell r="E1070" t="str">
            <v>SPBU</v>
          </cell>
          <cell r="F1070" t="str">
            <v>SPBU</v>
          </cell>
          <cell r="G1070" t="str">
            <v>PC</v>
          </cell>
          <cell r="H1070" t="str">
            <v>QIT</v>
          </cell>
          <cell r="I1070" t="str">
            <v>Other</v>
          </cell>
          <cell r="J1070" t="str">
            <v>Other Products</v>
          </cell>
          <cell r="K1070" t="str">
            <v>2910</v>
          </cell>
          <cell r="L1070" t="str">
            <v>Other Miscellaneous</v>
          </cell>
          <cell r="M1070" t="str">
            <v>53122</v>
          </cell>
          <cell r="N1070" t="str">
            <v xml:space="preserve"> </v>
          </cell>
          <cell r="O1070" t="str">
            <v xml:space="preserve"> </v>
          </cell>
          <cell r="R1070" t="str">
            <v>Ignored</v>
          </cell>
          <cell r="S1070" t="str">
            <v xml:space="preserve"> </v>
          </cell>
          <cell r="T1070" t="str">
            <v>50-46270-1</v>
          </cell>
          <cell r="V1070" t="str">
            <v xml:space="preserve"> </v>
          </cell>
          <cell r="W1070" t="str">
            <v xml:space="preserve"> </v>
          </cell>
          <cell r="X1070" t="str">
            <v>Inventory Issues/Gains to Jobs</v>
          </cell>
          <cell r="Y1070" t="str">
            <v>Inventory Issues/Gains to Jobs</v>
          </cell>
          <cell r="AA1070" t="str">
            <v xml:space="preserve"> </v>
          </cell>
          <cell r="AB1070" t="str">
            <v xml:space="preserve"> </v>
          </cell>
          <cell r="AC1070" t="str">
            <v xml:space="preserve"> </v>
          </cell>
          <cell r="AD1070" t="str">
            <v xml:space="preserve"> </v>
          </cell>
          <cell r="AE1070" t="str">
            <v xml:space="preserve"> </v>
          </cell>
          <cell r="AF1070" t="str">
            <v xml:space="preserve"> </v>
          </cell>
          <cell r="AG1070" t="str">
            <v xml:space="preserve"> </v>
          </cell>
          <cell r="AH1070">
            <v>0</v>
          </cell>
          <cell r="AI1070">
            <v>0</v>
          </cell>
          <cell r="AJ1070">
            <v>-50.58</v>
          </cell>
          <cell r="AK1070">
            <v>-50.58</v>
          </cell>
          <cell r="AL1070">
            <v>0</v>
          </cell>
          <cell r="AM1070">
            <v>0</v>
          </cell>
          <cell r="AN1070">
            <v>0</v>
          </cell>
          <cell r="AO1070">
            <v>50.58</v>
          </cell>
          <cell r="AP1070">
            <v>50.58</v>
          </cell>
        </row>
        <row r="1071">
          <cell r="A1071">
            <v>1998</v>
          </cell>
          <cell r="B1071">
            <v>4</v>
          </cell>
          <cell r="C1071">
            <v>12</v>
          </cell>
          <cell r="D1071">
            <v>36065</v>
          </cell>
          <cell r="E1071" t="str">
            <v>SPBU</v>
          </cell>
          <cell r="F1071" t="str">
            <v>SPBU</v>
          </cell>
          <cell r="G1071" t="str">
            <v>PC</v>
          </cell>
          <cell r="H1071" t="str">
            <v>QIT</v>
          </cell>
          <cell r="I1071" t="str">
            <v>Other</v>
          </cell>
          <cell r="J1071" t="str">
            <v>Other Products</v>
          </cell>
          <cell r="K1071" t="str">
            <v>2910</v>
          </cell>
          <cell r="L1071" t="str">
            <v>Other Miscellaneous</v>
          </cell>
          <cell r="M1071" t="str">
            <v>53122</v>
          </cell>
          <cell r="N1071" t="str">
            <v xml:space="preserve"> </v>
          </cell>
          <cell r="O1071" t="str">
            <v xml:space="preserve"> </v>
          </cell>
          <cell r="R1071" t="str">
            <v>Ignored</v>
          </cell>
          <cell r="S1071" t="str">
            <v xml:space="preserve"> </v>
          </cell>
          <cell r="T1071" t="str">
            <v>50-46320-1</v>
          </cell>
          <cell r="U1071" t="str">
            <v>SHIELD,FRAME,MSM,TGP</v>
          </cell>
          <cell r="V1071" t="str">
            <v xml:space="preserve"> </v>
          </cell>
          <cell r="W1071" t="str">
            <v xml:space="preserve"> </v>
          </cell>
          <cell r="X1071" t="str">
            <v>Inventory Issues/Gains to Jobs</v>
          </cell>
          <cell r="Y1071" t="str">
            <v>Inventory Issues/Gains to Jobs</v>
          </cell>
          <cell r="AA1071" t="str">
            <v xml:space="preserve"> </v>
          </cell>
          <cell r="AB1071" t="str">
            <v xml:space="preserve"> </v>
          </cell>
          <cell r="AC1071" t="str">
            <v xml:space="preserve"> </v>
          </cell>
          <cell r="AD1071" t="str">
            <v xml:space="preserve"> </v>
          </cell>
          <cell r="AE1071" t="str">
            <v xml:space="preserve"> </v>
          </cell>
          <cell r="AF1071" t="str">
            <v xml:space="preserve"> </v>
          </cell>
          <cell r="AG1071" t="str">
            <v xml:space="preserve"> </v>
          </cell>
          <cell r="AH1071">
            <v>0</v>
          </cell>
          <cell r="AI1071">
            <v>0</v>
          </cell>
          <cell r="AJ1071">
            <v>-255.85</v>
          </cell>
          <cell r="AK1071">
            <v>-255.85</v>
          </cell>
          <cell r="AL1071">
            <v>0</v>
          </cell>
          <cell r="AM1071">
            <v>0</v>
          </cell>
          <cell r="AN1071">
            <v>0</v>
          </cell>
          <cell r="AO1071">
            <v>255.85</v>
          </cell>
          <cell r="AP1071">
            <v>255.85</v>
          </cell>
        </row>
        <row r="1072">
          <cell r="A1072">
            <v>1998</v>
          </cell>
          <cell r="B1072">
            <v>4</v>
          </cell>
          <cell r="C1072">
            <v>12</v>
          </cell>
          <cell r="D1072">
            <v>36065</v>
          </cell>
          <cell r="E1072" t="str">
            <v>SPBU</v>
          </cell>
          <cell r="F1072" t="str">
            <v>SPBU</v>
          </cell>
          <cell r="G1072" t="str">
            <v>PC</v>
          </cell>
          <cell r="H1072" t="str">
            <v>QIT</v>
          </cell>
          <cell r="I1072" t="str">
            <v>Other</v>
          </cell>
          <cell r="J1072" t="str">
            <v>Other Products</v>
          </cell>
          <cell r="K1072" t="str">
            <v>2910</v>
          </cell>
          <cell r="L1072" t="str">
            <v>Other Miscellaneous</v>
          </cell>
          <cell r="M1072" t="str">
            <v>53122</v>
          </cell>
          <cell r="N1072" t="str">
            <v xml:space="preserve"> </v>
          </cell>
          <cell r="O1072" t="str">
            <v xml:space="preserve"> </v>
          </cell>
          <cell r="R1072" t="str">
            <v>Ignored</v>
          </cell>
          <cell r="S1072" t="str">
            <v xml:space="preserve"> </v>
          </cell>
          <cell r="T1072" t="str">
            <v>50-46983-1</v>
          </cell>
          <cell r="V1072" t="str">
            <v xml:space="preserve"> </v>
          </cell>
          <cell r="W1072" t="str">
            <v xml:space="preserve"> </v>
          </cell>
          <cell r="X1072" t="str">
            <v>Inventory Issues/Gains to Jobs</v>
          </cell>
          <cell r="Y1072" t="str">
            <v>Inventory Issues/Gains to Jobs</v>
          </cell>
          <cell r="AA1072" t="str">
            <v xml:space="preserve"> </v>
          </cell>
          <cell r="AB1072" t="str">
            <v xml:space="preserve"> </v>
          </cell>
          <cell r="AC1072" t="str">
            <v xml:space="preserve"> </v>
          </cell>
          <cell r="AD1072" t="str">
            <v xml:space="preserve"> </v>
          </cell>
          <cell r="AE1072" t="str">
            <v xml:space="preserve"> </v>
          </cell>
          <cell r="AF1072" t="str">
            <v xml:space="preserve"> </v>
          </cell>
          <cell r="AG1072" t="str">
            <v xml:space="preserve"> </v>
          </cell>
          <cell r="AH1072">
            <v>0</v>
          </cell>
          <cell r="AI1072">
            <v>0</v>
          </cell>
          <cell r="AJ1072">
            <v>-2848.6</v>
          </cell>
          <cell r="AK1072">
            <v>-2848.6</v>
          </cell>
          <cell r="AL1072">
            <v>0</v>
          </cell>
          <cell r="AM1072">
            <v>0</v>
          </cell>
          <cell r="AN1072">
            <v>0</v>
          </cell>
          <cell r="AO1072">
            <v>2848.6</v>
          </cell>
          <cell r="AP1072">
            <v>2848.6</v>
          </cell>
        </row>
        <row r="1073">
          <cell r="A1073">
            <v>1998</v>
          </cell>
          <cell r="B1073">
            <v>4</v>
          </cell>
          <cell r="C1073">
            <v>12</v>
          </cell>
          <cell r="D1073">
            <v>36065</v>
          </cell>
          <cell r="E1073" t="str">
            <v>SPBU</v>
          </cell>
          <cell r="F1073" t="str">
            <v>SPBU</v>
          </cell>
          <cell r="G1073" t="str">
            <v>PC</v>
          </cell>
          <cell r="H1073" t="str">
            <v>QIT</v>
          </cell>
          <cell r="I1073" t="str">
            <v>Other</v>
          </cell>
          <cell r="J1073" t="str">
            <v>Other Products</v>
          </cell>
          <cell r="K1073" t="str">
            <v>2910</v>
          </cell>
          <cell r="L1073" t="str">
            <v>Other Miscellaneous</v>
          </cell>
          <cell r="M1073" t="str">
            <v>53122</v>
          </cell>
          <cell r="N1073" t="str">
            <v xml:space="preserve"> </v>
          </cell>
          <cell r="O1073" t="str">
            <v xml:space="preserve"> </v>
          </cell>
          <cell r="R1073" t="str">
            <v>Ignored</v>
          </cell>
          <cell r="S1073" t="str">
            <v xml:space="preserve"> </v>
          </cell>
          <cell r="T1073" t="str">
            <v>50-47094-1</v>
          </cell>
          <cell r="U1073" t="str">
            <v>SHIELD,BB2</v>
          </cell>
          <cell r="V1073" t="str">
            <v xml:space="preserve"> </v>
          </cell>
          <cell r="W1073" t="str">
            <v xml:space="preserve"> </v>
          </cell>
          <cell r="X1073" t="str">
            <v>Inventory Issues/Gains to Jobs</v>
          </cell>
          <cell r="Y1073" t="str">
            <v>Inventory Issues/Gains to Jobs</v>
          </cell>
          <cell r="AA1073" t="str">
            <v xml:space="preserve"> </v>
          </cell>
          <cell r="AB1073" t="str">
            <v xml:space="preserve"> </v>
          </cell>
          <cell r="AC1073" t="str">
            <v xml:space="preserve"> </v>
          </cell>
          <cell r="AD1073" t="str">
            <v xml:space="preserve"> </v>
          </cell>
          <cell r="AE1073" t="str">
            <v xml:space="preserve"> </v>
          </cell>
          <cell r="AF1073" t="str">
            <v xml:space="preserve"> </v>
          </cell>
          <cell r="AG1073" t="str">
            <v xml:space="preserve"> </v>
          </cell>
          <cell r="AH1073">
            <v>0</v>
          </cell>
          <cell r="AI1073">
            <v>0</v>
          </cell>
          <cell r="AJ1073">
            <v>-7.2</v>
          </cell>
          <cell r="AK1073">
            <v>-7.2</v>
          </cell>
          <cell r="AL1073">
            <v>0</v>
          </cell>
          <cell r="AM1073">
            <v>0</v>
          </cell>
          <cell r="AN1073">
            <v>0</v>
          </cell>
          <cell r="AO1073">
            <v>7.2</v>
          </cell>
          <cell r="AP1073">
            <v>7.2</v>
          </cell>
        </row>
        <row r="1074">
          <cell r="A1074">
            <v>1998</v>
          </cell>
          <cell r="B1074">
            <v>4</v>
          </cell>
          <cell r="C1074">
            <v>12</v>
          </cell>
          <cell r="D1074">
            <v>36065</v>
          </cell>
          <cell r="E1074" t="str">
            <v>SPBU</v>
          </cell>
          <cell r="F1074" t="str">
            <v>SPBU</v>
          </cell>
          <cell r="G1074" t="str">
            <v>PC</v>
          </cell>
          <cell r="H1074" t="str">
            <v>QIT</v>
          </cell>
          <cell r="I1074" t="str">
            <v>Other</v>
          </cell>
          <cell r="J1074" t="str">
            <v>Other Products</v>
          </cell>
          <cell r="K1074" t="str">
            <v>2910</v>
          </cell>
          <cell r="L1074" t="str">
            <v>Other Miscellaneous</v>
          </cell>
          <cell r="M1074" t="str">
            <v>53122</v>
          </cell>
          <cell r="N1074" t="str">
            <v xml:space="preserve"> </v>
          </cell>
          <cell r="O1074" t="str">
            <v xml:space="preserve"> </v>
          </cell>
          <cell r="R1074" t="str">
            <v>Ignored</v>
          </cell>
          <cell r="S1074" t="str">
            <v xml:space="preserve"> </v>
          </cell>
          <cell r="T1074" t="str">
            <v>50-47216-1</v>
          </cell>
          <cell r="U1074" t="str">
            <v>SHIELD,LNA,MAIN CCA</v>
          </cell>
          <cell r="V1074" t="str">
            <v xml:space="preserve"> </v>
          </cell>
          <cell r="W1074" t="str">
            <v xml:space="preserve"> </v>
          </cell>
          <cell r="X1074" t="str">
            <v>Inventory Issues/Gains to Jobs</v>
          </cell>
          <cell r="Y1074" t="str">
            <v>Inventory Issues/Gains to Jobs</v>
          </cell>
          <cell r="AA1074" t="str">
            <v xml:space="preserve"> </v>
          </cell>
          <cell r="AB1074" t="str">
            <v xml:space="preserve"> </v>
          </cell>
          <cell r="AC1074" t="str">
            <v xml:space="preserve"> </v>
          </cell>
          <cell r="AD1074" t="str">
            <v xml:space="preserve"> </v>
          </cell>
          <cell r="AE1074" t="str">
            <v xml:space="preserve"> </v>
          </cell>
          <cell r="AF1074" t="str">
            <v xml:space="preserve"> </v>
          </cell>
          <cell r="AG1074" t="str">
            <v xml:space="preserve"> </v>
          </cell>
          <cell r="AH1074">
            <v>0</v>
          </cell>
          <cell r="AI1074">
            <v>0</v>
          </cell>
          <cell r="AJ1074">
            <v>-7.2</v>
          </cell>
          <cell r="AK1074">
            <v>-7.2</v>
          </cell>
          <cell r="AL1074">
            <v>0</v>
          </cell>
          <cell r="AM1074">
            <v>0</v>
          </cell>
          <cell r="AN1074">
            <v>0</v>
          </cell>
          <cell r="AO1074">
            <v>7.2</v>
          </cell>
          <cell r="AP1074">
            <v>7.2</v>
          </cell>
        </row>
        <row r="1075">
          <cell r="A1075">
            <v>1998</v>
          </cell>
          <cell r="B1075">
            <v>4</v>
          </cell>
          <cell r="C1075">
            <v>12</v>
          </cell>
          <cell r="D1075">
            <v>36065</v>
          </cell>
          <cell r="E1075" t="str">
            <v>SPBU</v>
          </cell>
          <cell r="F1075" t="str">
            <v>SPBU</v>
          </cell>
          <cell r="G1075" t="str">
            <v>PC</v>
          </cell>
          <cell r="H1075" t="str">
            <v>QIT</v>
          </cell>
          <cell r="I1075" t="str">
            <v>Other</v>
          </cell>
          <cell r="J1075" t="str">
            <v>Other Products</v>
          </cell>
          <cell r="K1075" t="str">
            <v>2910</v>
          </cell>
          <cell r="L1075" t="str">
            <v>Other Miscellaneous</v>
          </cell>
          <cell r="M1075" t="str">
            <v>53122</v>
          </cell>
          <cell r="N1075" t="str">
            <v xml:space="preserve"> </v>
          </cell>
          <cell r="O1075" t="str">
            <v xml:space="preserve"> </v>
          </cell>
          <cell r="R1075" t="str">
            <v>Ignored</v>
          </cell>
          <cell r="S1075" t="str">
            <v xml:space="preserve"> </v>
          </cell>
          <cell r="T1075" t="str">
            <v>50-47217-1</v>
          </cell>
          <cell r="U1075" t="str">
            <v>SHIELD,PA,MAIN CCA</v>
          </cell>
          <cell r="V1075" t="str">
            <v xml:space="preserve"> </v>
          </cell>
          <cell r="W1075" t="str">
            <v xml:space="preserve"> </v>
          </cell>
          <cell r="X1075" t="str">
            <v>Inventory Issues/Gains to Jobs</v>
          </cell>
          <cell r="Y1075" t="str">
            <v>Inventory Issues/Gains to Jobs</v>
          </cell>
          <cell r="AA1075" t="str">
            <v xml:space="preserve"> </v>
          </cell>
          <cell r="AB1075" t="str">
            <v xml:space="preserve"> </v>
          </cell>
          <cell r="AC1075" t="str">
            <v xml:space="preserve"> </v>
          </cell>
          <cell r="AD1075" t="str">
            <v xml:space="preserve"> </v>
          </cell>
          <cell r="AE1075" t="str">
            <v xml:space="preserve"> </v>
          </cell>
          <cell r="AF1075" t="str">
            <v xml:space="preserve"> </v>
          </cell>
          <cell r="AG1075" t="str">
            <v xml:space="preserve"> </v>
          </cell>
          <cell r="AH1075">
            <v>0</v>
          </cell>
          <cell r="AI1075">
            <v>0</v>
          </cell>
          <cell r="AJ1075">
            <v>-9.6</v>
          </cell>
          <cell r="AK1075">
            <v>-9.6</v>
          </cell>
          <cell r="AL1075">
            <v>0</v>
          </cell>
          <cell r="AM1075">
            <v>0</v>
          </cell>
          <cell r="AN1075">
            <v>0</v>
          </cell>
          <cell r="AO1075">
            <v>9.6</v>
          </cell>
          <cell r="AP1075">
            <v>9.6</v>
          </cell>
        </row>
        <row r="1076">
          <cell r="A1076">
            <v>1998</v>
          </cell>
          <cell r="B1076">
            <v>4</v>
          </cell>
          <cell r="C1076">
            <v>12</v>
          </cell>
          <cell r="D1076">
            <v>36065</v>
          </cell>
          <cell r="E1076" t="str">
            <v>SPBU</v>
          </cell>
          <cell r="F1076" t="str">
            <v>SPBU</v>
          </cell>
          <cell r="G1076" t="str">
            <v>PC</v>
          </cell>
          <cell r="H1076" t="str">
            <v>QIT</v>
          </cell>
          <cell r="I1076" t="str">
            <v>Other</v>
          </cell>
          <cell r="J1076" t="str">
            <v>Other Products</v>
          </cell>
          <cell r="K1076" t="str">
            <v>2910</v>
          </cell>
          <cell r="L1076" t="str">
            <v>Other Miscellaneous</v>
          </cell>
          <cell r="M1076" t="str">
            <v>53122</v>
          </cell>
          <cell r="N1076" t="str">
            <v xml:space="preserve"> </v>
          </cell>
          <cell r="O1076" t="str">
            <v xml:space="preserve"> </v>
          </cell>
          <cell r="R1076" t="str">
            <v>Ignored</v>
          </cell>
          <cell r="S1076" t="str">
            <v xml:space="preserve"> </v>
          </cell>
          <cell r="T1076" t="str">
            <v>50-47219-1</v>
          </cell>
          <cell r="U1076" t="str">
            <v>SHIELD,SYNTH</v>
          </cell>
          <cell r="V1076" t="str">
            <v xml:space="preserve"> </v>
          </cell>
          <cell r="W1076" t="str">
            <v xml:space="preserve"> </v>
          </cell>
          <cell r="X1076" t="str">
            <v>Inventory Issues/Gains to Jobs</v>
          </cell>
          <cell r="Y1076" t="str">
            <v>Inventory Issues/Gains to Jobs</v>
          </cell>
          <cell r="AA1076" t="str">
            <v xml:space="preserve"> </v>
          </cell>
          <cell r="AB1076" t="str">
            <v xml:space="preserve"> </v>
          </cell>
          <cell r="AC1076" t="str">
            <v xml:space="preserve"> </v>
          </cell>
          <cell r="AD1076" t="str">
            <v xml:space="preserve"> </v>
          </cell>
          <cell r="AE1076" t="str">
            <v xml:space="preserve"> </v>
          </cell>
          <cell r="AF1076" t="str">
            <v xml:space="preserve"> </v>
          </cell>
          <cell r="AG1076" t="str">
            <v xml:space="preserve"> </v>
          </cell>
          <cell r="AH1076">
            <v>0</v>
          </cell>
          <cell r="AI1076">
            <v>0</v>
          </cell>
          <cell r="AJ1076">
            <v>-7.8</v>
          </cell>
          <cell r="AK1076">
            <v>-7.8</v>
          </cell>
          <cell r="AL1076">
            <v>0</v>
          </cell>
          <cell r="AM1076">
            <v>0</v>
          </cell>
          <cell r="AN1076">
            <v>0</v>
          </cell>
          <cell r="AO1076">
            <v>7.8</v>
          </cell>
          <cell r="AP1076">
            <v>7.8</v>
          </cell>
        </row>
        <row r="1077">
          <cell r="A1077">
            <v>1998</v>
          </cell>
          <cell r="B1077">
            <v>4</v>
          </cell>
          <cell r="C1077">
            <v>12</v>
          </cell>
          <cell r="D1077">
            <v>36065</v>
          </cell>
          <cell r="E1077" t="str">
            <v>SPBU</v>
          </cell>
          <cell r="F1077" t="str">
            <v>SPBU</v>
          </cell>
          <cell r="G1077" t="str">
            <v>PC</v>
          </cell>
          <cell r="H1077" t="str">
            <v>QIT</v>
          </cell>
          <cell r="I1077" t="str">
            <v>Other</v>
          </cell>
          <cell r="J1077" t="str">
            <v>Other Products</v>
          </cell>
          <cell r="K1077" t="str">
            <v>2910</v>
          </cell>
          <cell r="L1077" t="str">
            <v>Other Miscellaneous</v>
          </cell>
          <cell r="M1077" t="str">
            <v>53122</v>
          </cell>
          <cell r="N1077" t="str">
            <v xml:space="preserve"> </v>
          </cell>
          <cell r="O1077" t="str">
            <v xml:space="preserve"> </v>
          </cell>
          <cell r="R1077" t="str">
            <v>Ignored</v>
          </cell>
          <cell r="S1077" t="str">
            <v xml:space="preserve"> </v>
          </cell>
          <cell r="T1077" t="str">
            <v>50-47220-1</v>
          </cell>
          <cell r="U1077" t="str">
            <v>SHIELD,TX IF</v>
          </cell>
          <cell r="V1077" t="str">
            <v xml:space="preserve"> </v>
          </cell>
          <cell r="W1077" t="str">
            <v xml:space="preserve"> </v>
          </cell>
          <cell r="X1077" t="str">
            <v>Inventory Issues/Gains to Jobs</v>
          </cell>
          <cell r="Y1077" t="str">
            <v>Inventory Issues/Gains to Jobs</v>
          </cell>
          <cell r="AA1077" t="str">
            <v xml:space="preserve"> </v>
          </cell>
          <cell r="AB1077" t="str">
            <v xml:space="preserve"> </v>
          </cell>
          <cell r="AC1077" t="str">
            <v xml:space="preserve"> </v>
          </cell>
          <cell r="AD1077" t="str">
            <v xml:space="preserve"> </v>
          </cell>
          <cell r="AE1077" t="str">
            <v xml:space="preserve"> </v>
          </cell>
          <cell r="AF1077" t="str">
            <v xml:space="preserve"> </v>
          </cell>
          <cell r="AG1077" t="str">
            <v xml:space="preserve"> </v>
          </cell>
          <cell r="AH1077">
            <v>0</v>
          </cell>
          <cell r="AI1077">
            <v>0</v>
          </cell>
          <cell r="AJ1077">
            <v>-7.8</v>
          </cell>
          <cell r="AK1077">
            <v>-7.8</v>
          </cell>
          <cell r="AL1077">
            <v>0</v>
          </cell>
          <cell r="AM1077">
            <v>0</v>
          </cell>
          <cell r="AN1077">
            <v>0</v>
          </cell>
          <cell r="AO1077">
            <v>7.8</v>
          </cell>
          <cell r="AP1077">
            <v>7.8</v>
          </cell>
        </row>
        <row r="1078">
          <cell r="A1078">
            <v>1998</v>
          </cell>
          <cell r="B1078">
            <v>4</v>
          </cell>
          <cell r="C1078">
            <v>12</v>
          </cell>
          <cell r="D1078">
            <v>36065</v>
          </cell>
          <cell r="E1078" t="str">
            <v>SPBU</v>
          </cell>
          <cell r="F1078" t="str">
            <v>SPBU</v>
          </cell>
          <cell r="G1078" t="str">
            <v>PC</v>
          </cell>
          <cell r="H1078" t="str">
            <v>QIT</v>
          </cell>
          <cell r="I1078" t="str">
            <v>Other</v>
          </cell>
          <cell r="J1078" t="str">
            <v>Other Products</v>
          </cell>
          <cell r="K1078" t="str">
            <v>2910</v>
          </cell>
          <cell r="L1078" t="str">
            <v>Other Miscellaneous</v>
          </cell>
          <cell r="M1078" t="str">
            <v>53122</v>
          </cell>
          <cell r="N1078" t="str">
            <v xml:space="preserve"> </v>
          </cell>
          <cell r="O1078" t="str">
            <v xml:space="preserve"> </v>
          </cell>
          <cell r="R1078" t="str">
            <v>Ignored</v>
          </cell>
          <cell r="S1078" t="str">
            <v xml:space="preserve"> </v>
          </cell>
          <cell r="T1078" t="str">
            <v>50-47424-1</v>
          </cell>
          <cell r="U1078" t="str">
            <v>IC,VOLTAGE REGULATOR POS 150MA ADJUSTABLE</v>
          </cell>
          <cell r="V1078" t="str">
            <v xml:space="preserve"> </v>
          </cell>
          <cell r="W1078" t="str">
            <v xml:space="preserve"> </v>
          </cell>
          <cell r="X1078" t="str">
            <v>Inventory Issues/Gains to Jobs</v>
          </cell>
          <cell r="Y1078" t="str">
            <v>Inventory Issues/Gains to Jobs</v>
          </cell>
          <cell r="AA1078" t="str">
            <v xml:space="preserve"> </v>
          </cell>
          <cell r="AB1078" t="str">
            <v xml:space="preserve"> </v>
          </cell>
          <cell r="AC1078" t="str">
            <v xml:space="preserve"> </v>
          </cell>
          <cell r="AD1078" t="str">
            <v xml:space="preserve"> </v>
          </cell>
          <cell r="AE1078" t="str">
            <v xml:space="preserve"> </v>
          </cell>
          <cell r="AF1078" t="str">
            <v xml:space="preserve"> </v>
          </cell>
          <cell r="AG1078" t="str">
            <v xml:space="preserve"> </v>
          </cell>
          <cell r="AH1078">
            <v>0</v>
          </cell>
          <cell r="AI1078">
            <v>0</v>
          </cell>
          <cell r="AJ1078">
            <v>-7.8</v>
          </cell>
          <cell r="AK1078">
            <v>-7.8</v>
          </cell>
          <cell r="AL1078">
            <v>0</v>
          </cell>
          <cell r="AM1078">
            <v>0</v>
          </cell>
          <cell r="AN1078">
            <v>0</v>
          </cell>
          <cell r="AO1078">
            <v>7.8</v>
          </cell>
          <cell r="AP1078">
            <v>7.8</v>
          </cell>
        </row>
        <row r="1079">
          <cell r="A1079">
            <v>1998</v>
          </cell>
          <cell r="B1079">
            <v>4</v>
          </cell>
          <cell r="C1079">
            <v>12</v>
          </cell>
          <cell r="D1079">
            <v>36065</v>
          </cell>
          <cell r="E1079" t="str">
            <v>SPBU</v>
          </cell>
          <cell r="F1079" t="str">
            <v>SPBU</v>
          </cell>
          <cell r="G1079" t="str">
            <v>PC</v>
          </cell>
          <cell r="H1079" t="str">
            <v>QIT</v>
          </cell>
          <cell r="I1079" t="str">
            <v>Other</v>
          </cell>
          <cell r="J1079" t="str">
            <v>Other Products</v>
          </cell>
          <cell r="K1079" t="str">
            <v>2910</v>
          </cell>
          <cell r="L1079" t="str">
            <v>Other Miscellaneous</v>
          </cell>
          <cell r="M1079" t="str">
            <v>53122</v>
          </cell>
          <cell r="N1079" t="str">
            <v xml:space="preserve"> </v>
          </cell>
          <cell r="O1079" t="str">
            <v xml:space="preserve"> </v>
          </cell>
          <cell r="R1079" t="str">
            <v>Ignored</v>
          </cell>
          <cell r="S1079" t="str">
            <v xml:space="preserve"> </v>
          </cell>
          <cell r="T1079" t="str">
            <v>50-57009-1</v>
          </cell>
          <cell r="U1079" t="str">
            <v>METAL SHIELD</v>
          </cell>
          <cell r="V1079" t="str">
            <v xml:space="preserve"> </v>
          </cell>
          <cell r="W1079" t="str">
            <v xml:space="preserve"> </v>
          </cell>
          <cell r="X1079" t="str">
            <v>Inventory Issues/Gains to Jobs</v>
          </cell>
          <cell r="Y1079" t="str">
            <v>Inventory Issues/Gains to Jobs</v>
          </cell>
          <cell r="AA1079" t="str">
            <v xml:space="preserve"> </v>
          </cell>
          <cell r="AB1079" t="str">
            <v xml:space="preserve"> </v>
          </cell>
          <cell r="AC1079" t="str">
            <v xml:space="preserve"> </v>
          </cell>
          <cell r="AD1079" t="str">
            <v xml:space="preserve"> </v>
          </cell>
          <cell r="AE1079" t="str">
            <v xml:space="preserve"> </v>
          </cell>
          <cell r="AF1079" t="str">
            <v xml:space="preserve"> </v>
          </cell>
          <cell r="AG1079" t="str">
            <v xml:space="preserve"> </v>
          </cell>
          <cell r="AH1079">
            <v>0</v>
          </cell>
          <cell r="AI1079">
            <v>0</v>
          </cell>
          <cell r="AJ1079">
            <v>-152.96</v>
          </cell>
          <cell r="AK1079">
            <v>-152.96</v>
          </cell>
          <cell r="AL1079">
            <v>0</v>
          </cell>
          <cell r="AM1079">
            <v>0</v>
          </cell>
          <cell r="AN1079">
            <v>0</v>
          </cell>
          <cell r="AO1079">
            <v>152.96</v>
          </cell>
          <cell r="AP1079">
            <v>152.96</v>
          </cell>
        </row>
        <row r="1080">
          <cell r="A1080">
            <v>1998</v>
          </cell>
          <cell r="B1080">
            <v>4</v>
          </cell>
          <cell r="C1080">
            <v>12</v>
          </cell>
          <cell r="D1080">
            <v>36065</v>
          </cell>
          <cell r="E1080" t="str">
            <v>SPBU</v>
          </cell>
          <cell r="F1080" t="str">
            <v>SPBU</v>
          </cell>
          <cell r="G1080" t="str">
            <v>PC</v>
          </cell>
          <cell r="H1080" t="str">
            <v>QIT</v>
          </cell>
          <cell r="I1080" t="str">
            <v>Other</v>
          </cell>
          <cell r="J1080" t="str">
            <v>Other Products</v>
          </cell>
          <cell r="K1080" t="str">
            <v>2910</v>
          </cell>
          <cell r="L1080" t="str">
            <v>Other Miscellaneous</v>
          </cell>
          <cell r="M1080" t="str">
            <v>53122</v>
          </cell>
          <cell r="N1080" t="str">
            <v xml:space="preserve"> </v>
          </cell>
          <cell r="O1080" t="str">
            <v xml:space="preserve"> </v>
          </cell>
          <cell r="R1080" t="str">
            <v>Ignored</v>
          </cell>
          <cell r="S1080" t="str">
            <v xml:space="preserve"> </v>
          </cell>
          <cell r="T1080" t="str">
            <v>50-57037-1</v>
          </cell>
          <cell r="U1080" t="str">
            <v>RADIO FREQUENCY SHIELD-METAL</v>
          </cell>
          <cell r="V1080" t="str">
            <v xml:space="preserve"> </v>
          </cell>
          <cell r="W1080" t="str">
            <v xml:space="preserve"> </v>
          </cell>
          <cell r="X1080" t="str">
            <v>Inventory Issues/Gains to Jobs</v>
          </cell>
          <cell r="Y1080" t="str">
            <v>Inventory Issues/Gains to Jobs</v>
          </cell>
          <cell r="AA1080" t="str">
            <v xml:space="preserve"> </v>
          </cell>
          <cell r="AB1080" t="str">
            <v xml:space="preserve"> </v>
          </cell>
          <cell r="AC1080" t="str">
            <v xml:space="preserve"> </v>
          </cell>
          <cell r="AD1080" t="str">
            <v xml:space="preserve"> </v>
          </cell>
          <cell r="AE1080" t="str">
            <v xml:space="preserve"> </v>
          </cell>
          <cell r="AF1080" t="str">
            <v xml:space="preserve"> </v>
          </cell>
          <cell r="AG1080" t="str">
            <v xml:space="preserve"> </v>
          </cell>
          <cell r="AH1080">
            <v>0</v>
          </cell>
          <cell r="AI1080">
            <v>0</v>
          </cell>
          <cell r="AJ1080">
            <v>-125.38</v>
          </cell>
          <cell r="AK1080">
            <v>-125.38</v>
          </cell>
          <cell r="AL1080">
            <v>0</v>
          </cell>
          <cell r="AM1080">
            <v>0</v>
          </cell>
          <cell r="AN1080">
            <v>0</v>
          </cell>
          <cell r="AO1080">
            <v>125.38</v>
          </cell>
          <cell r="AP1080">
            <v>125.38</v>
          </cell>
        </row>
        <row r="1081">
          <cell r="A1081">
            <v>1998</v>
          </cell>
          <cell r="B1081">
            <v>4</v>
          </cell>
          <cell r="C1081">
            <v>12</v>
          </cell>
          <cell r="D1081">
            <v>36065</v>
          </cell>
          <cell r="E1081" t="str">
            <v>SPBU</v>
          </cell>
          <cell r="F1081" t="str">
            <v>SPBU</v>
          </cell>
          <cell r="G1081" t="str">
            <v>PC</v>
          </cell>
          <cell r="H1081" t="str">
            <v>QIT</v>
          </cell>
          <cell r="I1081" t="str">
            <v>Other</v>
          </cell>
          <cell r="J1081" t="str">
            <v>Other Products</v>
          </cell>
          <cell r="K1081" t="str">
            <v>2910</v>
          </cell>
          <cell r="L1081" t="str">
            <v>Other Miscellaneous</v>
          </cell>
          <cell r="M1081" t="str">
            <v>53122</v>
          </cell>
          <cell r="N1081" t="str">
            <v xml:space="preserve"> </v>
          </cell>
          <cell r="O1081" t="str">
            <v xml:space="preserve"> </v>
          </cell>
          <cell r="R1081" t="str">
            <v>Ignored</v>
          </cell>
          <cell r="S1081" t="str">
            <v xml:space="preserve"> </v>
          </cell>
          <cell r="T1081" t="str">
            <v>50-57083-1</v>
          </cell>
          <cell r="U1081" t="str">
            <v>METAL SHIELD</v>
          </cell>
          <cell r="V1081" t="str">
            <v xml:space="preserve"> </v>
          </cell>
          <cell r="W1081" t="str">
            <v xml:space="preserve"> </v>
          </cell>
          <cell r="X1081" t="str">
            <v>Inventory Issues/Gains to Jobs</v>
          </cell>
          <cell r="Y1081" t="str">
            <v>Inventory Issues/Gains to Jobs</v>
          </cell>
          <cell r="AA1081" t="str">
            <v xml:space="preserve"> </v>
          </cell>
          <cell r="AB1081" t="str">
            <v xml:space="preserve"> </v>
          </cell>
          <cell r="AC1081" t="str">
            <v xml:space="preserve"> </v>
          </cell>
          <cell r="AD1081" t="str">
            <v xml:space="preserve"> </v>
          </cell>
          <cell r="AE1081" t="str">
            <v xml:space="preserve"> </v>
          </cell>
          <cell r="AF1081" t="str">
            <v xml:space="preserve"> </v>
          </cell>
          <cell r="AG1081" t="str">
            <v xml:space="preserve"> </v>
          </cell>
          <cell r="AH1081">
            <v>0</v>
          </cell>
          <cell r="AI1081">
            <v>0</v>
          </cell>
          <cell r="AJ1081">
            <v>-268.31</v>
          </cell>
          <cell r="AK1081">
            <v>-268.31</v>
          </cell>
          <cell r="AL1081">
            <v>0</v>
          </cell>
          <cell r="AM1081">
            <v>0</v>
          </cell>
          <cell r="AN1081">
            <v>0</v>
          </cell>
          <cell r="AO1081">
            <v>268.31</v>
          </cell>
          <cell r="AP1081">
            <v>268.31</v>
          </cell>
        </row>
        <row r="1082">
          <cell r="A1082">
            <v>1998</v>
          </cell>
          <cell r="B1082">
            <v>4</v>
          </cell>
          <cell r="C1082">
            <v>12</v>
          </cell>
          <cell r="D1082">
            <v>36065</v>
          </cell>
          <cell r="E1082" t="str">
            <v>SPBU</v>
          </cell>
          <cell r="F1082" t="str">
            <v>SPBU</v>
          </cell>
          <cell r="G1082" t="str">
            <v>PC</v>
          </cell>
          <cell r="H1082" t="str">
            <v>QIT</v>
          </cell>
          <cell r="I1082" t="str">
            <v>Other</v>
          </cell>
          <cell r="J1082" t="str">
            <v>Other Products</v>
          </cell>
          <cell r="K1082" t="str">
            <v>2910</v>
          </cell>
          <cell r="L1082" t="str">
            <v>Other Miscellaneous</v>
          </cell>
          <cell r="M1082" t="str">
            <v>53122</v>
          </cell>
          <cell r="N1082" t="str">
            <v xml:space="preserve"> </v>
          </cell>
          <cell r="O1082" t="str">
            <v xml:space="preserve"> </v>
          </cell>
          <cell r="R1082" t="str">
            <v>Ignored</v>
          </cell>
          <cell r="S1082" t="str">
            <v xml:space="preserve"> </v>
          </cell>
          <cell r="T1082" t="str">
            <v>50-57094-1</v>
          </cell>
          <cell r="U1082" t="str">
            <v>RADIO FREQUENCY SHIELD-METAL</v>
          </cell>
          <cell r="V1082" t="str">
            <v xml:space="preserve"> </v>
          </cell>
          <cell r="W1082" t="str">
            <v xml:space="preserve"> </v>
          </cell>
          <cell r="X1082" t="str">
            <v>Inventory Issues/Gains to Jobs</v>
          </cell>
          <cell r="Y1082" t="str">
            <v>Inventory Issues/Gains to Jobs</v>
          </cell>
          <cell r="AA1082" t="str">
            <v xml:space="preserve"> </v>
          </cell>
          <cell r="AB1082" t="str">
            <v xml:space="preserve"> </v>
          </cell>
          <cell r="AC1082" t="str">
            <v xml:space="preserve"> </v>
          </cell>
          <cell r="AD1082" t="str">
            <v xml:space="preserve"> </v>
          </cell>
          <cell r="AE1082" t="str">
            <v xml:space="preserve"> </v>
          </cell>
          <cell r="AF1082" t="str">
            <v xml:space="preserve"> </v>
          </cell>
          <cell r="AG1082" t="str">
            <v xml:space="preserve"> </v>
          </cell>
          <cell r="AH1082">
            <v>0</v>
          </cell>
          <cell r="AI1082">
            <v>0</v>
          </cell>
          <cell r="AJ1082">
            <v>-132.9</v>
          </cell>
          <cell r="AK1082">
            <v>-132.9</v>
          </cell>
          <cell r="AL1082">
            <v>0</v>
          </cell>
          <cell r="AM1082">
            <v>0</v>
          </cell>
          <cell r="AN1082">
            <v>0</v>
          </cell>
          <cell r="AO1082">
            <v>132.9</v>
          </cell>
          <cell r="AP1082">
            <v>132.9</v>
          </cell>
        </row>
        <row r="1083">
          <cell r="A1083">
            <v>1998</v>
          </cell>
          <cell r="B1083">
            <v>4</v>
          </cell>
          <cell r="C1083">
            <v>12</v>
          </cell>
          <cell r="D1083">
            <v>36065</v>
          </cell>
          <cell r="E1083" t="str">
            <v>SPBU</v>
          </cell>
          <cell r="F1083" t="str">
            <v>SPBU</v>
          </cell>
          <cell r="G1083" t="str">
            <v>PC</v>
          </cell>
          <cell r="H1083" t="str">
            <v>QIT</v>
          </cell>
          <cell r="I1083" t="str">
            <v>Other</v>
          </cell>
          <cell r="J1083" t="str">
            <v>Other Products</v>
          </cell>
          <cell r="K1083" t="str">
            <v>2910</v>
          </cell>
          <cell r="L1083" t="str">
            <v>Other Miscellaneous</v>
          </cell>
          <cell r="M1083" t="str">
            <v>53122</v>
          </cell>
          <cell r="N1083" t="str">
            <v xml:space="preserve"> </v>
          </cell>
          <cell r="O1083" t="str">
            <v xml:space="preserve"> </v>
          </cell>
          <cell r="R1083" t="str">
            <v>Ignored</v>
          </cell>
          <cell r="S1083" t="str">
            <v xml:space="preserve"> </v>
          </cell>
          <cell r="T1083" t="str">
            <v>50-57095-1</v>
          </cell>
          <cell r="U1083" t="str">
            <v>RADIO FREQUENCY SHIELD-METAL</v>
          </cell>
          <cell r="V1083" t="str">
            <v xml:space="preserve"> </v>
          </cell>
          <cell r="W1083" t="str">
            <v xml:space="preserve"> </v>
          </cell>
          <cell r="X1083" t="str">
            <v>Inventory Issues/Gains to Jobs</v>
          </cell>
          <cell r="Y1083" t="str">
            <v>Inventory Issues/Gains to Jobs</v>
          </cell>
          <cell r="AA1083" t="str">
            <v xml:space="preserve"> </v>
          </cell>
          <cell r="AB1083" t="str">
            <v xml:space="preserve"> </v>
          </cell>
          <cell r="AC1083" t="str">
            <v xml:space="preserve"> </v>
          </cell>
          <cell r="AD1083" t="str">
            <v xml:space="preserve"> </v>
          </cell>
          <cell r="AE1083" t="str">
            <v xml:space="preserve"> </v>
          </cell>
          <cell r="AF1083" t="str">
            <v xml:space="preserve"> </v>
          </cell>
          <cell r="AG1083" t="str">
            <v xml:space="preserve"> </v>
          </cell>
          <cell r="AH1083">
            <v>0</v>
          </cell>
          <cell r="AI1083">
            <v>0</v>
          </cell>
          <cell r="AJ1083">
            <v>-162.99</v>
          </cell>
          <cell r="AK1083">
            <v>-162.99</v>
          </cell>
          <cell r="AL1083">
            <v>0</v>
          </cell>
          <cell r="AM1083">
            <v>0</v>
          </cell>
          <cell r="AN1083">
            <v>0</v>
          </cell>
          <cell r="AO1083">
            <v>162.99</v>
          </cell>
          <cell r="AP1083">
            <v>162.99</v>
          </cell>
        </row>
        <row r="1084">
          <cell r="A1084">
            <v>1998</v>
          </cell>
          <cell r="B1084">
            <v>4</v>
          </cell>
          <cell r="C1084">
            <v>12</v>
          </cell>
          <cell r="D1084">
            <v>36065</v>
          </cell>
          <cell r="E1084" t="str">
            <v>SPBU</v>
          </cell>
          <cell r="F1084" t="str">
            <v>SPBU</v>
          </cell>
          <cell r="G1084" t="str">
            <v>PC</v>
          </cell>
          <cell r="H1084" t="str">
            <v>QIT</v>
          </cell>
          <cell r="I1084" t="str">
            <v>Other</v>
          </cell>
          <cell r="J1084" t="str">
            <v>Other Products</v>
          </cell>
          <cell r="K1084" t="str">
            <v>2910</v>
          </cell>
          <cell r="L1084" t="str">
            <v>Other Miscellaneous</v>
          </cell>
          <cell r="M1084" t="str">
            <v>53122</v>
          </cell>
          <cell r="N1084" t="str">
            <v xml:space="preserve"> </v>
          </cell>
          <cell r="O1084" t="str">
            <v xml:space="preserve"> </v>
          </cell>
          <cell r="R1084" t="str">
            <v>Ignored</v>
          </cell>
          <cell r="S1084" t="str">
            <v xml:space="preserve"> </v>
          </cell>
          <cell r="T1084" t="str">
            <v>50-57131-1</v>
          </cell>
          <cell r="U1084" t="str">
            <v>RADIO FREQUENCY SHIELD-METAL</v>
          </cell>
          <cell r="V1084" t="str">
            <v xml:space="preserve"> </v>
          </cell>
          <cell r="W1084" t="str">
            <v xml:space="preserve"> </v>
          </cell>
          <cell r="X1084" t="str">
            <v>Inventory Issues/Gains to Jobs</v>
          </cell>
          <cell r="Y1084" t="str">
            <v>Inventory Issues/Gains to Jobs</v>
          </cell>
          <cell r="AA1084" t="str">
            <v xml:space="preserve"> </v>
          </cell>
          <cell r="AB1084" t="str">
            <v xml:space="preserve"> </v>
          </cell>
          <cell r="AC1084" t="str">
            <v xml:space="preserve"> </v>
          </cell>
          <cell r="AD1084" t="str">
            <v xml:space="preserve"> </v>
          </cell>
          <cell r="AE1084" t="str">
            <v xml:space="preserve"> </v>
          </cell>
          <cell r="AF1084" t="str">
            <v xml:space="preserve"> </v>
          </cell>
          <cell r="AG1084" t="str">
            <v xml:space="preserve"> </v>
          </cell>
          <cell r="AH1084">
            <v>0</v>
          </cell>
          <cell r="AI1084">
            <v>0</v>
          </cell>
          <cell r="AJ1084">
            <v>-175.53</v>
          </cell>
          <cell r="AK1084">
            <v>-175.53</v>
          </cell>
          <cell r="AL1084">
            <v>0</v>
          </cell>
          <cell r="AM1084">
            <v>0</v>
          </cell>
          <cell r="AN1084">
            <v>0</v>
          </cell>
          <cell r="AO1084">
            <v>175.53</v>
          </cell>
          <cell r="AP1084">
            <v>175.53</v>
          </cell>
        </row>
        <row r="1085">
          <cell r="A1085">
            <v>1998</v>
          </cell>
          <cell r="B1085">
            <v>4</v>
          </cell>
          <cell r="C1085">
            <v>12</v>
          </cell>
          <cell r="D1085">
            <v>36065</v>
          </cell>
          <cell r="E1085" t="str">
            <v>SPBU</v>
          </cell>
          <cell r="F1085" t="str">
            <v>SPBU</v>
          </cell>
          <cell r="G1085" t="str">
            <v>PC</v>
          </cell>
          <cell r="H1085" t="str">
            <v>QIT</v>
          </cell>
          <cell r="I1085" t="str">
            <v>Other</v>
          </cell>
          <cell r="J1085" t="str">
            <v>Other Products</v>
          </cell>
          <cell r="K1085" t="str">
            <v>2910</v>
          </cell>
          <cell r="L1085" t="str">
            <v>Other Miscellaneous</v>
          </cell>
          <cell r="M1085" t="str">
            <v>53122</v>
          </cell>
          <cell r="N1085" t="str">
            <v xml:space="preserve"> </v>
          </cell>
          <cell r="O1085" t="str">
            <v xml:space="preserve"> </v>
          </cell>
          <cell r="R1085" t="str">
            <v>Ignored</v>
          </cell>
          <cell r="S1085" t="str">
            <v xml:space="preserve"> </v>
          </cell>
          <cell r="T1085" t="str">
            <v>50-57156-1</v>
          </cell>
          <cell r="U1085" t="str">
            <v>SHIELD</v>
          </cell>
          <cell r="V1085" t="str">
            <v xml:space="preserve"> </v>
          </cell>
          <cell r="W1085" t="str">
            <v xml:space="preserve"> </v>
          </cell>
          <cell r="X1085" t="str">
            <v>Inventory Issues/Gains to Jobs</v>
          </cell>
          <cell r="Y1085" t="str">
            <v>Inventory Issues/Gains to Jobs</v>
          </cell>
          <cell r="AA1085" t="str">
            <v xml:space="preserve"> </v>
          </cell>
          <cell r="AB1085" t="str">
            <v xml:space="preserve"> </v>
          </cell>
          <cell r="AC1085" t="str">
            <v xml:space="preserve"> </v>
          </cell>
          <cell r="AD1085" t="str">
            <v xml:space="preserve"> </v>
          </cell>
          <cell r="AE1085" t="str">
            <v xml:space="preserve"> </v>
          </cell>
          <cell r="AF1085" t="str">
            <v xml:space="preserve"> </v>
          </cell>
          <cell r="AG1085" t="str">
            <v xml:space="preserve"> </v>
          </cell>
          <cell r="AH1085">
            <v>0</v>
          </cell>
          <cell r="AI1085">
            <v>0</v>
          </cell>
          <cell r="AJ1085">
            <v>-8.41</v>
          </cell>
          <cell r="AK1085">
            <v>-8.41</v>
          </cell>
          <cell r="AL1085">
            <v>0</v>
          </cell>
          <cell r="AM1085">
            <v>0</v>
          </cell>
          <cell r="AN1085">
            <v>0</v>
          </cell>
          <cell r="AO1085">
            <v>8.41</v>
          </cell>
          <cell r="AP1085">
            <v>8.41</v>
          </cell>
        </row>
        <row r="1086">
          <cell r="A1086">
            <v>1998</v>
          </cell>
          <cell r="B1086">
            <v>4</v>
          </cell>
          <cell r="C1086">
            <v>12</v>
          </cell>
          <cell r="D1086">
            <v>36065</v>
          </cell>
          <cell r="E1086" t="str">
            <v>SPBU</v>
          </cell>
          <cell r="F1086" t="str">
            <v>SPBU</v>
          </cell>
          <cell r="G1086" t="str">
            <v>PC</v>
          </cell>
          <cell r="H1086" t="str">
            <v>QIT</v>
          </cell>
          <cell r="I1086" t="str">
            <v>Other</v>
          </cell>
          <cell r="J1086" t="str">
            <v>Other Products</v>
          </cell>
          <cell r="K1086" t="str">
            <v>2910</v>
          </cell>
          <cell r="L1086" t="str">
            <v>Other Miscellaneous</v>
          </cell>
          <cell r="M1086" t="str">
            <v>53122</v>
          </cell>
          <cell r="N1086" t="str">
            <v xml:space="preserve"> </v>
          </cell>
          <cell r="O1086" t="str">
            <v xml:space="preserve"> </v>
          </cell>
          <cell r="R1086" t="str">
            <v>Ignored</v>
          </cell>
          <cell r="S1086" t="str">
            <v xml:space="preserve"> </v>
          </cell>
          <cell r="T1086" t="str">
            <v>552-21025-0500</v>
          </cell>
          <cell r="V1086" t="str">
            <v xml:space="preserve"> </v>
          </cell>
          <cell r="W1086" t="str">
            <v xml:space="preserve"> </v>
          </cell>
          <cell r="X1086" t="str">
            <v>Inventory Issues/Gains to Jobs</v>
          </cell>
          <cell r="Y1086" t="str">
            <v>Inventory Issues/Gains to Jobs</v>
          </cell>
          <cell r="AA1086" t="str">
            <v xml:space="preserve"> </v>
          </cell>
          <cell r="AB1086" t="str">
            <v xml:space="preserve"> </v>
          </cell>
          <cell r="AC1086" t="str">
            <v xml:space="preserve"> </v>
          </cell>
          <cell r="AD1086" t="str">
            <v xml:space="preserve"> </v>
          </cell>
          <cell r="AE1086" t="str">
            <v xml:space="preserve"> </v>
          </cell>
          <cell r="AF1086" t="str">
            <v xml:space="preserve"> </v>
          </cell>
          <cell r="AG1086" t="str">
            <v xml:space="preserve"> </v>
          </cell>
          <cell r="AH1086">
            <v>0</v>
          </cell>
          <cell r="AI1086">
            <v>0</v>
          </cell>
          <cell r="AJ1086">
            <v>60.18</v>
          </cell>
          <cell r="AK1086">
            <v>60.18</v>
          </cell>
          <cell r="AL1086">
            <v>0</v>
          </cell>
          <cell r="AM1086">
            <v>0</v>
          </cell>
          <cell r="AN1086">
            <v>0</v>
          </cell>
          <cell r="AO1086">
            <v>-60.18</v>
          </cell>
          <cell r="AP1086">
            <v>-60.18</v>
          </cell>
        </row>
        <row r="1087">
          <cell r="A1087">
            <v>1998</v>
          </cell>
          <cell r="B1087">
            <v>4</v>
          </cell>
          <cell r="C1087">
            <v>12</v>
          </cell>
          <cell r="D1087">
            <v>36065</v>
          </cell>
          <cell r="E1087" t="str">
            <v>SPBU</v>
          </cell>
          <cell r="F1087" t="str">
            <v>SPBU</v>
          </cell>
          <cell r="G1087" t="str">
            <v>PC</v>
          </cell>
          <cell r="H1087" t="str">
            <v>QIT</v>
          </cell>
          <cell r="I1087" t="str">
            <v>Other</v>
          </cell>
          <cell r="J1087" t="str">
            <v>Other Products</v>
          </cell>
          <cell r="K1087" t="str">
            <v>2910</v>
          </cell>
          <cell r="L1087" t="str">
            <v>Other Miscellaneous</v>
          </cell>
          <cell r="M1087" t="str">
            <v>53122</v>
          </cell>
          <cell r="N1087" t="str">
            <v xml:space="preserve"> </v>
          </cell>
          <cell r="O1087" t="str">
            <v xml:space="preserve"> </v>
          </cell>
          <cell r="R1087" t="str">
            <v>Ignored</v>
          </cell>
          <cell r="S1087" t="str">
            <v xml:space="preserve"> </v>
          </cell>
          <cell r="T1087" t="str">
            <v>65-60415-2</v>
          </cell>
          <cell r="U1087" t="str">
            <v>TXMDM0010, MDM, KIT, S/W ONLY W/ENCRYPTION KEY</v>
          </cell>
          <cell r="V1087" t="str">
            <v xml:space="preserve"> </v>
          </cell>
          <cell r="W1087" t="str">
            <v xml:space="preserve"> </v>
          </cell>
          <cell r="X1087" t="str">
            <v>Inventory Issues/Gains to Jobs</v>
          </cell>
          <cell r="Y1087" t="str">
            <v>Inventory Issues/Gains to Jobs</v>
          </cell>
          <cell r="AA1087" t="str">
            <v xml:space="preserve"> </v>
          </cell>
          <cell r="AB1087" t="str">
            <v xml:space="preserve"> </v>
          </cell>
          <cell r="AC1087" t="str">
            <v xml:space="preserve"> </v>
          </cell>
          <cell r="AD1087" t="str">
            <v xml:space="preserve"> </v>
          </cell>
          <cell r="AE1087" t="str">
            <v xml:space="preserve"> </v>
          </cell>
          <cell r="AF1087" t="str">
            <v xml:space="preserve"> </v>
          </cell>
          <cell r="AG1087" t="str">
            <v xml:space="preserve"> </v>
          </cell>
          <cell r="AH1087">
            <v>0</v>
          </cell>
          <cell r="AI1087">
            <v>0</v>
          </cell>
          <cell r="AJ1087">
            <v>43.6</v>
          </cell>
          <cell r="AK1087">
            <v>43.6</v>
          </cell>
          <cell r="AL1087">
            <v>0</v>
          </cell>
          <cell r="AM1087">
            <v>0</v>
          </cell>
          <cell r="AN1087">
            <v>0</v>
          </cell>
          <cell r="AO1087">
            <v>-43.6</v>
          </cell>
          <cell r="AP1087">
            <v>-43.6</v>
          </cell>
        </row>
        <row r="1088">
          <cell r="A1088">
            <v>1998</v>
          </cell>
          <cell r="B1088">
            <v>4</v>
          </cell>
          <cell r="C1088">
            <v>12</v>
          </cell>
          <cell r="D1088">
            <v>36065</v>
          </cell>
          <cell r="E1088" t="str">
            <v>SPBU</v>
          </cell>
          <cell r="F1088" t="str">
            <v>SPBU</v>
          </cell>
          <cell r="G1088" t="str">
            <v>PC</v>
          </cell>
          <cell r="H1088" t="str">
            <v>QIT</v>
          </cell>
          <cell r="I1088" t="str">
            <v>Other</v>
          </cell>
          <cell r="J1088" t="str">
            <v>Other Products</v>
          </cell>
          <cell r="K1088" t="str">
            <v>2910</v>
          </cell>
          <cell r="L1088" t="str">
            <v>Other Miscellaneous</v>
          </cell>
          <cell r="M1088" t="str">
            <v>53122</v>
          </cell>
          <cell r="N1088" t="str">
            <v xml:space="preserve"> </v>
          </cell>
          <cell r="O1088" t="str">
            <v xml:space="preserve"> </v>
          </cell>
          <cell r="R1088" t="str">
            <v>Ignored</v>
          </cell>
          <cell r="S1088" t="str">
            <v xml:space="preserve"> </v>
          </cell>
          <cell r="T1088" t="str">
            <v>65-60415-2</v>
          </cell>
          <cell r="U1088" t="str">
            <v>TXMDM0010, MDM, KIT, S/W ONLY W/ENCRYPTION KEY</v>
          </cell>
          <cell r="V1088" t="str">
            <v xml:space="preserve"> </v>
          </cell>
          <cell r="W1088" t="str">
            <v xml:space="preserve"> </v>
          </cell>
          <cell r="X1088" t="str">
            <v>Inventory Issues/Gains to Jobs</v>
          </cell>
          <cell r="Y1088" t="str">
            <v>Inventory Issues/Gains to Jobs</v>
          </cell>
          <cell r="AA1088" t="str">
            <v xml:space="preserve"> </v>
          </cell>
          <cell r="AB1088" t="str">
            <v xml:space="preserve"> </v>
          </cell>
          <cell r="AC1088" t="str">
            <v xml:space="preserve"> </v>
          </cell>
          <cell r="AD1088" t="str">
            <v xml:space="preserve"> </v>
          </cell>
          <cell r="AE1088" t="str">
            <v xml:space="preserve"> </v>
          </cell>
          <cell r="AF1088" t="str">
            <v xml:space="preserve"> </v>
          </cell>
          <cell r="AG1088" t="str">
            <v xml:space="preserve"> </v>
          </cell>
          <cell r="AH1088">
            <v>0</v>
          </cell>
          <cell r="AI1088">
            <v>0</v>
          </cell>
          <cell r="AJ1088">
            <v>653.97</v>
          </cell>
          <cell r="AK1088">
            <v>653.97</v>
          </cell>
          <cell r="AL1088">
            <v>0</v>
          </cell>
          <cell r="AM1088">
            <v>0</v>
          </cell>
          <cell r="AN1088">
            <v>0</v>
          </cell>
          <cell r="AO1088">
            <v>-653.97</v>
          </cell>
          <cell r="AP1088">
            <v>-653.97</v>
          </cell>
        </row>
        <row r="1089">
          <cell r="A1089">
            <v>1998</v>
          </cell>
          <cell r="B1089">
            <v>4</v>
          </cell>
          <cell r="C1089">
            <v>12</v>
          </cell>
          <cell r="D1089">
            <v>36065</v>
          </cell>
          <cell r="E1089" t="str">
            <v>SPBU</v>
          </cell>
          <cell r="F1089" t="str">
            <v>SPBU</v>
          </cell>
          <cell r="G1089" t="str">
            <v>PC</v>
          </cell>
          <cell r="H1089" t="str">
            <v>QIT</v>
          </cell>
          <cell r="I1089" t="str">
            <v>Other</v>
          </cell>
          <cell r="J1089" t="str">
            <v>Other Products</v>
          </cell>
          <cell r="K1089" t="str">
            <v>2910</v>
          </cell>
          <cell r="L1089" t="str">
            <v>Other Miscellaneous</v>
          </cell>
          <cell r="M1089" t="str">
            <v>53122</v>
          </cell>
          <cell r="N1089" t="str">
            <v xml:space="preserve"> </v>
          </cell>
          <cell r="O1089" t="str">
            <v xml:space="preserve"> </v>
          </cell>
          <cell r="R1089" t="str">
            <v>Ignored</v>
          </cell>
          <cell r="S1089" t="str">
            <v xml:space="preserve"> </v>
          </cell>
          <cell r="T1089" t="str">
            <v>65-75026-4</v>
          </cell>
          <cell r="U1089" t="str">
            <v>TEABC0001, QCM-800, MODULE ASSEMBLY, DUAL MODE</v>
          </cell>
          <cell r="V1089" t="str">
            <v xml:space="preserve"> </v>
          </cell>
          <cell r="W1089" t="str">
            <v xml:space="preserve"> </v>
          </cell>
          <cell r="X1089" t="str">
            <v>Inventory Issues/Gains to Jobs</v>
          </cell>
          <cell r="Y1089" t="str">
            <v>Inventory Issues/Gains to Jobs</v>
          </cell>
          <cell r="AA1089" t="str">
            <v xml:space="preserve"> </v>
          </cell>
          <cell r="AB1089" t="str">
            <v xml:space="preserve"> </v>
          </cell>
          <cell r="AC1089" t="str">
            <v xml:space="preserve"> </v>
          </cell>
          <cell r="AD1089" t="str">
            <v xml:space="preserve"> </v>
          </cell>
          <cell r="AE1089" t="str">
            <v xml:space="preserve"> </v>
          </cell>
          <cell r="AF1089" t="str">
            <v xml:space="preserve"> </v>
          </cell>
          <cell r="AG1089" t="str">
            <v xml:space="preserve"> </v>
          </cell>
          <cell r="AH1089">
            <v>0</v>
          </cell>
          <cell r="AI1089">
            <v>0</v>
          </cell>
          <cell r="AJ1089">
            <v>22755.03</v>
          </cell>
          <cell r="AK1089">
            <v>22755.03</v>
          </cell>
          <cell r="AL1089">
            <v>0</v>
          </cell>
          <cell r="AM1089">
            <v>0</v>
          </cell>
          <cell r="AN1089">
            <v>0</v>
          </cell>
          <cell r="AO1089">
            <v>-22755.03</v>
          </cell>
          <cell r="AP1089">
            <v>-22755.03</v>
          </cell>
        </row>
        <row r="1090">
          <cell r="A1090">
            <v>1998</v>
          </cell>
          <cell r="B1090">
            <v>4</v>
          </cell>
          <cell r="C1090">
            <v>12</v>
          </cell>
          <cell r="D1090">
            <v>36065</v>
          </cell>
          <cell r="E1090" t="str">
            <v>SPBU</v>
          </cell>
          <cell r="F1090" t="str">
            <v>SPBU</v>
          </cell>
          <cell r="G1090" t="str">
            <v>PC</v>
          </cell>
          <cell r="H1090" t="str">
            <v>QIT</v>
          </cell>
          <cell r="I1090" t="str">
            <v>Other</v>
          </cell>
          <cell r="J1090" t="str">
            <v>Other Products</v>
          </cell>
          <cell r="K1090" t="str">
            <v>2910</v>
          </cell>
          <cell r="L1090" t="str">
            <v>Other Miscellaneous</v>
          </cell>
          <cell r="M1090" t="str">
            <v>53122</v>
          </cell>
          <cell r="N1090" t="str">
            <v xml:space="preserve"> </v>
          </cell>
          <cell r="O1090" t="str">
            <v xml:space="preserve"> </v>
          </cell>
          <cell r="R1090" t="str">
            <v>Ignored</v>
          </cell>
          <cell r="S1090" t="str">
            <v xml:space="preserve"> </v>
          </cell>
          <cell r="T1090" t="str">
            <v>CD90-22265-1</v>
          </cell>
          <cell r="V1090" t="str">
            <v xml:space="preserve"> </v>
          </cell>
          <cell r="W1090" t="str">
            <v xml:space="preserve"> </v>
          </cell>
          <cell r="X1090" t="str">
            <v>Inventory Issues/Gains to Jobs</v>
          </cell>
          <cell r="Y1090" t="str">
            <v>Inventory Issues/Gains to Jobs</v>
          </cell>
          <cell r="AA1090" t="str">
            <v xml:space="preserve"> </v>
          </cell>
          <cell r="AB1090" t="str">
            <v xml:space="preserve"> </v>
          </cell>
          <cell r="AC1090" t="str">
            <v xml:space="preserve"> </v>
          </cell>
          <cell r="AD1090" t="str">
            <v xml:space="preserve"> </v>
          </cell>
          <cell r="AE1090" t="str">
            <v xml:space="preserve"> </v>
          </cell>
          <cell r="AF1090" t="str">
            <v xml:space="preserve"> </v>
          </cell>
          <cell r="AG1090" t="str">
            <v xml:space="preserve"> </v>
          </cell>
          <cell r="AH1090">
            <v>0</v>
          </cell>
          <cell r="AI1090">
            <v>0</v>
          </cell>
          <cell r="AJ1090">
            <v>306</v>
          </cell>
          <cell r="AK1090">
            <v>306</v>
          </cell>
          <cell r="AL1090">
            <v>0</v>
          </cell>
          <cell r="AM1090">
            <v>0</v>
          </cell>
          <cell r="AN1090">
            <v>0</v>
          </cell>
          <cell r="AO1090">
            <v>-306</v>
          </cell>
          <cell r="AP1090">
            <v>-306</v>
          </cell>
        </row>
        <row r="1091">
          <cell r="A1091">
            <v>1998</v>
          </cell>
          <cell r="B1091">
            <v>4</v>
          </cell>
          <cell r="C1091">
            <v>12</v>
          </cell>
          <cell r="D1091">
            <v>36065</v>
          </cell>
          <cell r="E1091" t="str">
            <v>SPBU</v>
          </cell>
          <cell r="F1091" t="str">
            <v>SPBU</v>
          </cell>
          <cell r="G1091" t="str">
            <v>PC</v>
          </cell>
          <cell r="H1091" t="str">
            <v>QIT</v>
          </cell>
          <cell r="I1091" t="str">
            <v>Other</v>
          </cell>
          <cell r="J1091" t="str">
            <v>Other Products</v>
          </cell>
          <cell r="K1091" t="str">
            <v>2910</v>
          </cell>
          <cell r="L1091" t="str">
            <v>Other Miscellaneous</v>
          </cell>
          <cell r="M1091" t="str">
            <v>53122</v>
          </cell>
          <cell r="N1091" t="str">
            <v xml:space="preserve"> </v>
          </cell>
          <cell r="O1091" t="str">
            <v xml:space="preserve"> </v>
          </cell>
          <cell r="R1091" t="str">
            <v>Ignored</v>
          </cell>
          <cell r="S1091" t="str">
            <v xml:space="preserve"> </v>
          </cell>
          <cell r="T1091" t="str">
            <v>CV90-23033-1</v>
          </cell>
          <cell r="U1091" t="str">
            <v>WLL, Hook Switch</v>
          </cell>
          <cell r="V1091" t="str">
            <v xml:space="preserve"> </v>
          </cell>
          <cell r="W1091" t="str">
            <v xml:space="preserve"> </v>
          </cell>
          <cell r="X1091" t="str">
            <v>Inventory Issues/Gains to Jobs</v>
          </cell>
          <cell r="Y1091" t="str">
            <v>Inventory Issues/Gains to Jobs</v>
          </cell>
          <cell r="AA1091" t="str">
            <v xml:space="preserve"> </v>
          </cell>
          <cell r="AB1091" t="str">
            <v xml:space="preserve"> </v>
          </cell>
          <cell r="AC1091" t="str">
            <v xml:space="preserve"> </v>
          </cell>
          <cell r="AD1091" t="str">
            <v xml:space="preserve"> </v>
          </cell>
          <cell r="AE1091" t="str">
            <v xml:space="preserve"> </v>
          </cell>
          <cell r="AF1091" t="str">
            <v xml:space="preserve"> </v>
          </cell>
          <cell r="AG1091" t="str">
            <v xml:space="preserve"> </v>
          </cell>
          <cell r="AH1091">
            <v>0</v>
          </cell>
          <cell r="AI1091">
            <v>0</v>
          </cell>
          <cell r="AJ1091">
            <v>1.35</v>
          </cell>
          <cell r="AK1091">
            <v>1.35</v>
          </cell>
          <cell r="AL1091">
            <v>0</v>
          </cell>
          <cell r="AM1091">
            <v>0</v>
          </cell>
          <cell r="AN1091">
            <v>0</v>
          </cell>
          <cell r="AO1091">
            <v>-1.35</v>
          </cell>
          <cell r="AP1091">
            <v>-1.35</v>
          </cell>
        </row>
        <row r="1092">
          <cell r="A1092">
            <v>1998</v>
          </cell>
          <cell r="B1092">
            <v>4</v>
          </cell>
          <cell r="C1092">
            <v>12</v>
          </cell>
          <cell r="D1092">
            <v>36065</v>
          </cell>
          <cell r="E1092" t="str">
            <v>SPBU</v>
          </cell>
          <cell r="F1092" t="str">
            <v>SPBU</v>
          </cell>
          <cell r="G1092" t="str">
            <v>PC</v>
          </cell>
          <cell r="H1092" t="str">
            <v>QIT</v>
          </cell>
          <cell r="I1092" t="str">
            <v>Other</v>
          </cell>
          <cell r="J1092" t="str">
            <v>Other Products</v>
          </cell>
          <cell r="K1092" t="str">
            <v>2910</v>
          </cell>
          <cell r="L1092" t="str">
            <v>Other Miscellaneous</v>
          </cell>
          <cell r="M1092" t="str">
            <v>53122</v>
          </cell>
          <cell r="N1092" t="str">
            <v xml:space="preserve"> </v>
          </cell>
          <cell r="O1092" t="str">
            <v xml:space="preserve"> </v>
          </cell>
          <cell r="R1092" t="str">
            <v>Ignored</v>
          </cell>
          <cell r="S1092" t="str">
            <v xml:space="preserve"> </v>
          </cell>
          <cell r="T1092" t="str">
            <v>CV90-39000-2</v>
          </cell>
          <cell r="U1092" t="str">
            <v>DUPLEXER,PCS,1850-1990 MHZ</v>
          </cell>
          <cell r="V1092" t="str">
            <v xml:space="preserve"> </v>
          </cell>
          <cell r="W1092" t="str">
            <v xml:space="preserve"> </v>
          </cell>
          <cell r="X1092" t="str">
            <v>Inventory Issues/Gains to Jobs</v>
          </cell>
          <cell r="Y1092" t="str">
            <v>Inventory Issues/Gains to Jobs</v>
          </cell>
          <cell r="AA1092" t="str">
            <v xml:space="preserve"> </v>
          </cell>
          <cell r="AB1092" t="str">
            <v xml:space="preserve"> </v>
          </cell>
          <cell r="AC1092" t="str">
            <v xml:space="preserve"> </v>
          </cell>
          <cell r="AD1092" t="str">
            <v xml:space="preserve"> </v>
          </cell>
          <cell r="AE1092" t="str">
            <v xml:space="preserve"> </v>
          </cell>
          <cell r="AF1092" t="str">
            <v xml:space="preserve"> </v>
          </cell>
          <cell r="AG1092" t="str">
            <v xml:space="preserve"> </v>
          </cell>
          <cell r="AH1092">
            <v>0</v>
          </cell>
          <cell r="AI1092">
            <v>0</v>
          </cell>
          <cell r="AJ1092">
            <v>2022.96</v>
          </cell>
          <cell r="AK1092">
            <v>2022.96</v>
          </cell>
          <cell r="AL1092">
            <v>0</v>
          </cell>
          <cell r="AM1092">
            <v>0</v>
          </cell>
          <cell r="AN1092">
            <v>0</v>
          </cell>
          <cell r="AO1092">
            <v>-2022.96</v>
          </cell>
          <cell r="AP1092">
            <v>-2022.96</v>
          </cell>
        </row>
        <row r="1093">
          <cell r="A1093">
            <v>1998</v>
          </cell>
          <cell r="B1093">
            <v>4</v>
          </cell>
          <cell r="C1093">
            <v>12</v>
          </cell>
          <cell r="D1093">
            <v>36065</v>
          </cell>
          <cell r="E1093" t="str">
            <v>SPBU</v>
          </cell>
          <cell r="F1093" t="str">
            <v>SPBU</v>
          </cell>
          <cell r="G1093" t="str">
            <v>PC</v>
          </cell>
          <cell r="H1093" t="str">
            <v>QIT</v>
          </cell>
          <cell r="I1093" t="str">
            <v>Other</v>
          </cell>
          <cell r="J1093" t="str">
            <v>Other Products</v>
          </cell>
          <cell r="K1093" t="str">
            <v>2910</v>
          </cell>
          <cell r="L1093" t="str">
            <v>Other Miscellaneous</v>
          </cell>
          <cell r="M1093" t="str">
            <v>53122</v>
          </cell>
          <cell r="N1093" t="str">
            <v xml:space="preserve"> </v>
          </cell>
          <cell r="O1093" t="str">
            <v xml:space="preserve"> </v>
          </cell>
          <cell r="R1093" t="str">
            <v>Ignored</v>
          </cell>
          <cell r="S1093" t="str">
            <v xml:space="preserve"> </v>
          </cell>
          <cell r="T1093" t="str">
            <v>CV90-48628-1</v>
          </cell>
          <cell r="V1093" t="str">
            <v xml:space="preserve"> </v>
          </cell>
          <cell r="W1093" t="str">
            <v xml:space="preserve"> </v>
          </cell>
          <cell r="X1093" t="str">
            <v>Inventory Issues/Gains to Jobs</v>
          </cell>
          <cell r="Y1093" t="str">
            <v>Inventory Issues/Gains to Jobs</v>
          </cell>
          <cell r="AA1093" t="str">
            <v xml:space="preserve"> </v>
          </cell>
          <cell r="AB1093" t="str">
            <v xml:space="preserve"> </v>
          </cell>
          <cell r="AC1093" t="str">
            <v xml:space="preserve"> </v>
          </cell>
          <cell r="AD1093" t="str">
            <v xml:space="preserve"> </v>
          </cell>
          <cell r="AE1093" t="str">
            <v xml:space="preserve"> </v>
          </cell>
          <cell r="AF1093" t="str">
            <v xml:space="preserve"> </v>
          </cell>
          <cell r="AG1093" t="str">
            <v xml:space="preserve"> </v>
          </cell>
          <cell r="AH1093">
            <v>0</v>
          </cell>
          <cell r="AI1093">
            <v>0</v>
          </cell>
          <cell r="AJ1093">
            <v>-3214.29</v>
          </cell>
          <cell r="AK1093">
            <v>-3214.29</v>
          </cell>
          <cell r="AL1093">
            <v>0</v>
          </cell>
          <cell r="AM1093">
            <v>0</v>
          </cell>
          <cell r="AN1093">
            <v>0</v>
          </cell>
          <cell r="AO1093">
            <v>3214.29</v>
          </cell>
          <cell r="AP1093">
            <v>3214.29</v>
          </cell>
        </row>
        <row r="1094">
          <cell r="A1094">
            <v>1998</v>
          </cell>
          <cell r="B1094">
            <v>4</v>
          </cell>
          <cell r="C1094">
            <v>12</v>
          </cell>
          <cell r="D1094">
            <v>36065</v>
          </cell>
          <cell r="E1094" t="str">
            <v>SPBU</v>
          </cell>
          <cell r="F1094" t="str">
            <v>SPBU</v>
          </cell>
          <cell r="G1094" t="str">
            <v>PC</v>
          </cell>
          <cell r="H1094" t="str">
            <v>QIT</v>
          </cell>
          <cell r="I1094" t="str">
            <v>Other</v>
          </cell>
          <cell r="J1094" t="str">
            <v>Other Products</v>
          </cell>
          <cell r="K1094" t="str">
            <v>2910</v>
          </cell>
          <cell r="L1094" t="str">
            <v>Other Miscellaneous</v>
          </cell>
          <cell r="M1094" t="str">
            <v>53122</v>
          </cell>
          <cell r="N1094" t="str">
            <v xml:space="preserve"> </v>
          </cell>
          <cell r="O1094" t="str">
            <v xml:space="preserve"> </v>
          </cell>
          <cell r="R1094" t="str">
            <v>Ignored</v>
          </cell>
          <cell r="S1094" t="str">
            <v xml:space="preserve"> </v>
          </cell>
          <cell r="T1094" t="str">
            <v>CV90-54533-1</v>
          </cell>
          <cell r="V1094" t="str">
            <v xml:space="preserve"> </v>
          </cell>
          <cell r="W1094" t="str">
            <v xml:space="preserve"> </v>
          </cell>
          <cell r="X1094" t="str">
            <v>Inventory Issues/Gains to Jobs</v>
          </cell>
          <cell r="Y1094" t="str">
            <v>Inventory Issues/Gains to Jobs</v>
          </cell>
          <cell r="AA1094" t="str">
            <v xml:space="preserve"> </v>
          </cell>
          <cell r="AB1094" t="str">
            <v xml:space="preserve"> </v>
          </cell>
          <cell r="AC1094" t="str">
            <v xml:space="preserve"> </v>
          </cell>
          <cell r="AD1094" t="str">
            <v xml:space="preserve"> </v>
          </cell>
          <cell r="AE1094" t="str">
            <v xml:space="preserve"> </v>
          </cell>
          <cell r="AF1094" t="str">
            <v xml:space="preserve"> </v>
          </cell>
          <cell r="AG1094" t="str">
            <v xml:space="preserve"> </v>
          </cell>
          <cell r="AH1094">
            <v>0</v>
          </cell>
          <cell r="AI1094">
            <v>0</v>
          </cell>
          <cell r="AJ1094">
            <v>-8024</v>
          </cell>
          <cell r="AK1094">
            <v>-8024</v>
          </cell>
          <cell r="AL1094">
            <v>0</v>
          </cell>
          <cell r="AM1094">
            <v>0</v>
          </cell>
          <cell r="AN1094">
            <v>0</v>
          </cell>
          <cell r="AO1094">
            <v>8024</v>
          </cell>
          <cell r="AP1094">
            <v>8024</v>
          </cell>
        </row>
        <row r="1095">
          <cell r="A1095">
            <v>1998</v>
          </cell>
          <cell r="B1095">
            <v>4</v>
          </cell>
          <cell r="C1095">
            <v>12</v>
          </cell>
          <cell r="D1095">
            <v>36065</v>
          </cell>
          <cell r="E1095" t="str">
            <v>SPBU</v>
          </cell>
          <cell r="F1095" t="str">
            <v>SPBU</v>
          </cell>
          <cell r="G1095" t="str">
            <v>PC</v>
          </cell>
          <cell r="H1095" t="str">
            <v>QIT</v>
          </cell>
          <cell r="I1095" t="str">
            <v>Other</v>
          </cell>
          <cell r="J1095" t="str">
            <v>Other Products</v>
          </cell>
          <cell r="K1095" t="str">
            <v>2910</v>
          </cell>
          <cell r="L1095" t="str">
            <v>Other Miscellaneous</v>
          </cell>
          <cell r="M1095" t="str">
            <v>53122</v>
          </cell>
          <cell r="N1095" t="str">
            <v xml:space="preserve"> </v>
          </cell>
          <cell r="O1095" t="str">
            <v xml:space="preserve"> </v>
          </cell>
          <cell r="R1095" t="str">
            <v>Ignored</v>
          </cell>
          <cell r="S1095" t="str">
            <v xml:space="preserve"> </v>
          </cell>
          <cell r="T1095" t="str">
            <v>CV90-66001-4</v>
          </cell>
          <cell r="V1095" t="str">
            <v xml:space="preserve"> </v>
          </cell>
          <cell r="W1095" t="str">
            <v xml:space="preserve"> </v>
          </cell>
          <cell r="X1095" t="str">
            <v>Inventory Issues/Gains to Jobs</v>
          </cell>
          <cell r="Y1095" t="str">
            <v>Inventory Issues/Gains to Jobs</v>
          </cell>
          <cell r="AA1095" t="str">
            <v xml:space="preserve"> </v>
          </cell>
          <cell r="AB1095" t="str">
            <v xml:space="preserve"> </v>
          </cell>
          <cell r="AC1095" t="str">
            <v xml:space="preserve"> </v>
          </cell>
          <cell r="AD1095" t="str">
            <v xml:space="preserve"> </v>
          </cell>
          <cell r="AE1095" t="str">
            <v xml:space="preserve"> </v>
          </cell>
          <cell r="AF1095" t="str">
            <v xml:space="preserve"> </v>
          </cell>
          <cell r="AG1095" t="str">
            <v xml:space="preserve"> </v>
          </cell>
          <cell r="AH1095">
            <v>0</v>
          </cell>
          <cell r="AI1095">
            <v>0</v>
          </cell>
          <cell r="AJ1095">
            <v>-509</v>
          </cell>
          <cell r="AK1095">
            <v>-509</v>
          </cell>
          <cell r="AL1095">
            <v>0</v>
          </cell>
          <cell r="AM1095">
            <v>0</v>
          </cell>
          <cell r="AN1095">
            <v>0</v>
          </cell>
          <cell r="AO1095">
            <v>509</v>
          </cell>
          <cell r="AP1095">
            <v>509</v>
          </cell>
        </row>
        <row r="1096">
          <cell r="A1096">
            <v>1998</v>
          </cell>
          <cell r="B1096">
            <v>4</v>
          </cell>
          <cell r="C1096">
            <v>12</v>
          </cell>
          <cell r="D1096">
            <v>36065</v>
          </cell>
          <cell r="E1096" t="str">
            <v>SPBU</v>
          </cell>
          <cell r="F1096" t="str">
            <v>SPBU</v>
          </cell>
          <cell r="G1096" t="str">
            <v>PC</v>
          </cell>
          <cell r="H1096" t="str">
            <v>QIT</v>
          </cell>
          <cell r="I1096" t="str">
            <v>Other</v>
          </cell>
          <cell r="J1096" t="str">
            <v>Other Products</v>
          </cell>
          <cell r="K1096" t="str">
            <v>2910</v>
          </cell>
          <cell r="L1096" t="str">
            <v>Other Miscellaneous</v>
          </cell>
          <cell r="M1096" t="str">
            <v>53122</v>
          </cell>
          <cell r="N1096" t="str">
            <v xml:space="preserve"> </v>
          </cell>
          <cell r="O1096" t="str">
            <v xml:space="preserve"> </v>
          </cell>
          <cell r="R1096" t="str">
            <v>Ignored</v>
          </cell>
          <cell r="S1096" t="str">
            <v xml:space="preserve"> </v>
          </cell>
          <cell r="T1096" t="str">
            <v>CV90-75049-1</v>
          </cell>
          <cell r="V1096" t="str">
            <v xml:space="preserve"> </v>
          </cell>
          <cell r="W1096" t="str">
            <v xml:space="preserve"> </v>
          </cell>
          <cell r="X1096" t="str">
            <v>Inventory Issues/Gains to Jobs</v>
          </cell>
          <cell r="Y1096" t="str">
            <v>Inventory Issues/Gains to Jobs</v>
          </cell>
          <cell r="AA1096" t="str">
            <v xml:space="preserve"> </v>
          </cell>
          <cell r="AB1096" t="str">
            <v xml:space="preserve"> </v>
          </cell>
          <cell r="AC1096" t="str">
            <v xml:space="preserve"> </v>
          </cell>
          <cell r="AD1096" t="str">
            <v xml:space="preserve"> </v>
          </cell>
          <cell r="AE1096" t="str">
            <v xml:space="preserve"> </v>
          </cell>
          <cell r="AF1096" t="str">
            <v xml:space="preserve"> </v>
          </cell>
          <cell r="AG1096" t="str">
            <v xml:space="preserve"> </v>
          </cell>
          <cell r="AH1096">
            <v>0</v>
          </cell>
          <cell r="AI1096">
            <v>0</v>
          </cell>
          <cell r="AJ1096">
            <v>793.11</v>
          </cell>
          <cell r="AK1096">
            <v>793.11</v>
          </cell>
          <cell r="AL1096">
            <v>0</v>
          </cell>
          <cell r="AM1096">
            <v>0</v>
          </cell>
          <cell r="AN1096">
            <v>0</v>
          </cell>
          <cell r="AO1096">
            <v>-793.11</v>
          </cell>
          <cell r="AP1096">
            <v>-793.11</v>
          </cell>
        </row>
        <row r="1097">
          <cell r="A1097">
            <v>1998</v>
          </cell>
          <cell r="B1097">
            <v>4</v>
          </cell>
          <cell r="C1097">
            <v>12</v>
          </cell>
          <cell r="D1097">
            <v>36065</v>
          </cell>
          <cell r="E1097" t="str">
            <v>SPBU</v>
          </cell>
          <cell r="F1097" t="str">
            <v>SPBU</v>
          </cell>
          <cell r="G1097" t="str">
            <v>PC</v>
          </cell>
          <cell r="H1097" t="str">
            <v>QIT</v>
          </cell>
          <cell r="I1097" t="str">
            <v>Other</v>
          </cell>
          <cell r="J1097" t="str">
            <v>Other Products</v>
          </cell>
          <cell r="K1097" t="str">
            <v>2910</v>
          </cell>
          <cell r="L1097" t="str">
            <v>Other Miscellaneous</v>
          </cell>
          <cell r="M1097" t="str">
            <v>53122</v>
          </cell>
          <cell r="N1097" t="str">
            <v xml:space="preserve"> </v>
          </cell>
          <cell r="O1097" t="str">
            <v xml:space="preserve"> </v>
          </cell>
          <cell r="R1097" t="str">
            <v>Ignored</v>
          </cell>
          <cell r="S1097" t="str">
            <v xml:space="preserve"> </v>
          </cell>
          <cell r="T1097" t="str">
            <v>CV90-75052-1</v>
          </cell>
          <cell r="V1097" t="str">
            <v xml:space="preserve"> </v>
          </cell>
          <cell r="W1097" t="str">
            <v xml:space="preserve"> </v>
          </cell>
          <cell r="X1097" t="str">
            <v>Inventory Issues/Gains to Jobs</v>
          </cell>
          <cell r="Y1097" t="str">
            <v>Inventory Issues/Gains to Jobs</v>
          </cell>
          <cell r="AA1097" t="str">
            <v xml:space="preserve"> </v>
          </cell>
          <cell r="AB1097" t="str">
            <v xml:space="preserve"> </v>
          </cell>
          <cell r="AC1097" t="str">
            <v xml:space="preserve"> </v>
          </cell>
          <cell r="AD1097" t="str">
            <v xml:space="preserve"> </v>
          </cell>
          <cell r="AE1097" t="str">
            <v xml:space="preserve"> </v>
          </cell>
          <cell r="AF1097" t="str">
            <v xml:space="preserve"> </v>
          </cell>
          <cell r="AG1097" t="str">
            <v xml:space="preserve"> </v>
          </cell>
          <cell r="AH1097">
            <v>0</v>
          </cell>
          <cell r="AI1097">
            <v>0</v>
          </cell>
          <cell r="AJ1097">
            <v>22.51</v>
          </cell>
          <cell r="AK1097">
            <v>22.51</v>
          </cell>
          <cell r="AL1097">
            <v>0</v>
          </cell>
          <cell r="AM1097">
            <v>0</v>
          </cell>
          <cell r="AN1097">
            <v>0</v>
          </cell>
          <cell r="AO1097">
            <v>-22.51</v>
          </cell>
          <cell r="AP1097">
            <v>-22.51</v>
          </cell>
        </row>
        <row r="1098">
          <cell r="A1098">
            <v>1998</v>
          </cell>
          <cell r="B1098">
            <v>4</v>
          </cell>
          <cell r="C1098">
            <v>12</v>
          </cell>
          <cell r="D1098">
            <v>36060</v>
          </cell>
          <cell r="E1098" t="str">
            <v>SPBU</v>
          </cell>
          <cell r="F1098" t="str">
            <v>SPBU</v>
          </cell>
          <cell r="G1098" t="str">
            <v>030</v>
          </cell>
          <cell r="H1098" t="str">
            <v>ITB</v>
          </cell>
          <cell r="I1098" t="str">
            <v>Accessories</v>
          </cell>
          <cell r="J1098" t="str">
            <v>TGP Accessories</v>
          </cell>
          <cell r="K1098" t="str">
            <v>2030</v>
          </cell>
          <cell r="L1098" t="str">
            <v>TGP Accessories</v>
          </cell>
          <cell r="M1098" t="str">
            <v>44171</v>
          </cell>
          <cell r="N1098" t="str">
            <v>41100</v>
          </cell>
          <cell r="O1098" t="str">
            <v>SP706183</v>
          </cell>
          <cell r="P1098">
            <v>36060</v>
          </cell>
          <cell r="Q1098" t="str">
            <v>IUSACELL</v>
          </cell>
          <cell r="R1098" t="str">
            <v>Dist</v>
          </cell>
          <cell r="S1098" t="str">
            <v>10032992</v>
          </cell>
          <cell r="T1098" t="str">
            <v>65-66453-5</v>
          </cell>
          <cell r="U1098" t="str">
            <v>TXCKT0101, TGPQ, HFK, Retail, En/Sp</v>
          </cell>
          <cell r="V1098" t="str">
            <v>REG</v>
          </cell>
          <cell r="W1098" t="str">
            <v>50291</v>
          </cell>
          <cell r="X1098" t="str">
            <v>IUSACELL</v>
          </cell>
          <cell r="Y1098" t="str">
            <v>IUSACELL</v>
          </cell>
          <cell r="Z1098" t="str">
            <v>MEX</v>
          </cell>
          <cell r="AA1098" t="str">
            <v>98000374</v>
          </cell>
          <cell r="AB1098" t="str">
            <v>Dist</v>
          </cell>
          <cell r="AC1098" t="str">
            <v>SALE</v>
          </cell>
          <cell r="AD1098" t="str">
            <v xml:space="preserve"> </v>
          </cell>
          <cell r="AE1098" t="str">
            <v xml:space="preserve"> </v>
          </cell>
          <cell r="AF1098" t="str">
            <v xml:space="preserve"> </v>
          </cell>
          <cell r="AG1098" t="str">
            <v xml:space="preserve"> </v>
          </cell>
          <cell r="AH1098">
            <v>300</v>
          </cell>
          <cell r="AI1098">
            <v>59700</v>
          </cell>
          <cell r="AJ1098">
            <v>44922</v>
          </cell>
          <cell r="AK1098">
            <v>0</v>
          </cell>
          <cell r="AL1098">
            <v>199</v>
          </cell>
          <cell r="AM1098">
            <v>0</v>
          </cell>
          <cell r="AN1098">
            <v>149.74</v>
          </cell>
          <cell r="AO1098">
            <v>14778</v>
          </cell>
          <cell r="AP1098">
            <v>59700</v>
          </cell>
        </row>
        <row r="1099">
          <cell r="A1099">
            <v>1998</v>
          </cell>
          <cell r="B1099">
            <v>4</v>
          </cell>
          <cell r="C1099">
            <v>12</v>
          </cell>
          <cell r="D1099">
            <v>36032</v>
          </cell>
          <cell r="E1099" t="str">
            <v>SPBU</v>
          </cell>
          <cell r="F1099" t="str">
            <v>SPBU</v>
          </cell>
          <cell r="G1099" t="str">
            <v>030</v>
          </cell>
          <cell r="H1099" t="str">
            <v>ITB</v>
          </cell>
          <cell r="I1099" t="str">
            <v>Phones</v>
          </cell>
          <cell r="J1099" t="str">
            <v>TGP Phones</v>
          </cell>
          <cell r="K1099" t="str">
            <v>2210</v>
          </cell>
          <cell r="L1099" t="str">
            <v>TGP Cellular Phones</v>
          </cell>
          <cell r="M1099" t="str">
            <v>44171</v>
          </cell>
          <cell r="N1099" t="str">
            <v>41100</v>
          </cell>
          <cell r="O1099" t="str">
            <v>SP706182</v>
          </cell>
          <cell r="P1099">
            <v>36032</v>
          </cell>
          <cell r="Q1099" t="str">
            <v>IUSACELL</v>
          </cell>
          <cell r="R1099" t="str">
            <v>Dist</v>
          </cell>
          <cell r="S1099" t="str">
            <v>10029424</v>
          </cell>
          <cell r="T1099" t="str">
            <v>65-56089-6</v>
          </cell>
          <cell r="U1099" t="str">
            <v>TKAAM0009, QCP-820 Phone, w/enc, w/A-key, QC branded</v>
          </cell>
          <cell r="V1099" t="str">
            <v>REG</v>
          </cell>
          <cell r="W1099" t="str">
            <v>50291</v>
          </cell>
          <cell r="X1099" t="str">
            <v>IUSACELL</v>
          </cell>
          <cell r="Y1099" t="str">
            <v>IUSACELL</v>
          </cell>
          <cell r="Z1099" t="str">
            <v>MEX</v>
          </cell>
          <cell r="AA1099" t="str">
            <v>98000388</v>
          </cell>
          <cell r="AB1099" t="str">
            <v>Dist</v>
          </cell>
          <cell r="AC1099" t="str">
            <v>SALE</v>
          </cell>
          <cell r="AD1099" t="str">
            <v xml:space="preserve"> </v>
          </cell>
          <cell r="AE1099" t="str">
            <v xml:space="preserve"> </v>
          </cell>
          <cell r="AF1099" t="str">
            <v xml:space="preserve"> </v>
          </cell>
          <cell r="AG1099" t="str">
            <v xml:space="preserve"> </v>
          </cell>
          <cell r="AH1099">
            <v>325</v>
          </cell>
          <cell r="AI1099">
            <v>102375</v>
          </cell>
          <cell r="AJ1099">
            <v>71509.75</v>
          </cell>
          <cell r="AK1099">
            <v>0</v>
          </cell>
          <cell r="AL1099">
            <v>315</v>
          </cell>
          <cell r="AM1099">
            <v>0</v>
          </cell>
          <cell r="AN1099">
            <v>220.03</v>
          </cell>
          <cell r="AO1099">
            <v>30865.25</v>
          </cell>
          <cell r="AP1099">
            <v>102375</v>
          </cell>
        </row>
        <row r="1100">
          <cell r="A1100">
            <v>1998</v>
          </cell>
          <cell r="B1100">
            <v>4</v>
          </cell>
          <cell r="C1100">
            <v>12</v>
          </cell>
          <cell r="D1100">
            <v>36054</v>
          </cell>
          <cell r="E1100" t="str">
            <v>SPBU</v>
          </cell>
          <cell r="F1100" t="str">
            <v>SPBU</v>
          </cell>
          <cell r="G1100" t="str">
            <v>030</v>
          </cell>
          <cell r="H1100" t="str">
            <v>ITB</v>
          </cell>
          <cell r="I1100" t="str">
            <v>Phones</v>
          </cell>
          <cell r="J1100" t="str">
            <v>TGP Phones</v>
          </cell>
          <cell r="K1100" t="str">
            <v>2210</v>
          </cell>
          <cell r="L1100" t="str">
            <v>TGP Cellular Phones</v>
          </cell>
          <cell r="M1100" t="str">
            <v>44171</v>
          </cell>
          <cell r="N1100" t="str">
            <v>41100</v>
          </cell>
          <cell r="O1100" t="str">
            <v>SP707328</v>
          </cell>
          <cell r="P1100">
            <v>36054</v>
          </cell>
          <cell r="Q1100" t="str">
            <v>IUSACELL</v>
          </cell>
          <cell r="R1100" t="str">
            <v>Dist</v>
          </cell>
          <cell r="S1100" t="str">
            <v>10031933</v>
          </cell>
          <cell r="T1100" t="str">
            <v>65-56089-6</v>
          </cell>
          <cell r="U1100" t="str">
            <v>TKAAM0009, QCP-820 Phone, w/enc, w/A-key, QC branded</v>
          </cell>
          <cell r="V1100" t="str">
            <v>REG</v>
          </cell>
          <cell r="W1100" t="str">
            <v>50291</v>
          </cell>
          <cell r="X1100" t="str">
            <v>IUSACELL</v>
          </cell>
          <cell r="Y1100" t="str">
            <v>IUSACELL</v>
          </cell>
          <cell r="Z1100" t="str">
            <v>MEX</v>
          </cell>
          <cell r="AA1100" t="str">
            <v>OI-98000504</v>
          </cell>
          <cell r="AB1100" t="str">
            <v>Dist</v>
          </cell>
          <cell r="AC1100" t="str">
            <v>SALE</v>
          </cell>
          <cell r="AD1100" t="str">
            <v xml:space="preserve"> </v>
          </cell>
          <cell r="AE1100" t="str">
            <v xml:space="preserve"> </v>
          </cell>
          <cell r="AF1100" t="str">
            <v xml:space="preserve"> </v>
          </cell>
          <cell r="AG1100" t="str">
            <v xml:space="preserve"> </v>
          </cell>
          <cell r="AH1100">
            <v>1000</v>
          </cell>
          <cell r="AI1100">
            <v>265000</v>
          </cell>
          <cell r="AJ1100">
            <v>220030</v>
          </cell>
          <cell r="AK1100">
            <v>0</v>
          </cell>
          <cell r="AL1100">
            <v>265</v>
          </cell>
          <cell r="AM1100">
            <v>0</v>
          </cell>
          <cell r="AN1100">
            <v>220.03</v>
          </cell>
          <cell r="AO1100">
            <v>44970</v>
          </cell>
          <cell r="AP1100">
            <v>265000</v>
          </cell>
        </row>
        <row r="1101">
          <cell r="A1101">
            <v>1998</v>
          </cell>
          <cell r="B1101">
            <v>4</v>
          </cell>
          <cell r="C1101">
            <v>12</v>
          </cell>
          <cell r="D1101">
            <v>36060</v>
          </cell>
          <cell r="E1101" t="str">
            <v>SPBU</v>
          </cell>
          <cell r="F1101" t="str">
            <v>SPBU</v>
          </cell>
          <cell r="G1101" t="str">
            <v>030</v>
          </cell>
          <cell r="H1101" t="str">
            <v>ITB</v>
          </cell>
          <cell r="I1101" t="str">
            <v>Phones</v>
          </cell>
          <cell r="J1101" t="str">
            <v>TGP Phones</v>
          </cell>
          <cell r="K1101" t="str">
            <v>2210</v>
          </cell>
          <cell r="L1101" t="str">
            <v>TGP Cellular Phones</v>
          </cell>
          <cell r="M1101" t="str">
            <v>44171</v>
          </cell>
          <cell r="N1101" t="str">
            <v>41100</v>
          </cell>
          <cell r="O1101" t="str">
            <v>SP707482</v>
          </cell>
          <cell r="P1101">
            <v>36060</v>
          </cell>
          <cell r="Q1101" t="str">
            <v>IUSACELL</v>
          </cell>
          <cell r="R1101" t="str">
            <v>Dist</v>
          </cell>
          <cell r="S1101" t="str">
            <v>10033000</v>
          </cell>
          <cell r="T1101" t="str">
            <v>65-56089-6</v>
          </cell>
          <cell r="U1101" t="str">
            <v>TKAAM0009, QCP-820 Phone, w/enc, w/A-key, QC branded</v>
          </cell>
          <cell r="V1101" t="str">
            <v>REG</v>
          </cell>
          <cell r="W1101" t="str">
            <v>50291</v>
          </cell>
          <cell r="X1101" t="str">
            <v>IUSACELL</v>
          </cell>
          <cell r="Y1101" t="str">
            <v>IUSACELL</v>
          </cell>
          <cell r="Z1101" t="str">
            <v>MEX</v>
          </cell>
          <cell r="AA1101" t="str">
            <v>OI-98000520</v>
          </cell>
          <cell r="AB1101" t="str">
            <v>Dist</v>
          </cell>
          <cell r="AC1101" t="str">
            <v>SALE</v>
          </cell>
          <cell r="AD1101" t="str">
            <v xml:space="preserve"> </v>
          </cell>
          <cell r="AE1101" t="str">
            <v xml:space="preserve"> </v>
          </cell>
          <cell r="AF1101" t="str">
            <v xml:space="preserve"> </v>
          </cell>
          <cell r="AG1101" t="str">
            <v xml:space="preserve"> </v>
          </cell>
          <cell r="AH1101">
            <v>1604</v>
          </cell>
          <cell r="AI1101">
            <v>425060</v>
          </cell>
          <cell r="AJ1101">
            <v>352928.12</v>
          </cell>
          <cell r="AK1101">
            <v>0</v>
          </cell>
          <cell r="AL1101">
            <v>265</v>
          </cell>
          <cell r="AM1101">
            <v>0</v>
          </cell>
          <cell r="AN1101">
            <v>220.03</v>
          </cell>
          <cell r="AO1101">
            <v>72131.88</v>
          </cell>
          <cell r="AP1101">
            <v>425060</v>
          </cell>
        </row>
        <row r="1102">
          <cell r="A1102">
            <v>1998</v>
          </cell>
          <cell r="B1102">
            <v>4</v>
          </cell>
          <cell r="C1102">
            <v>12</v>
          </cell>
          <cell r="D1102">
            <v>36031</v>
          </cell>
          <cell r="E1102" t="str">
            <v>SPBU</v>
          </cell>
          <cell r="F1102" t="str">
            <v>SPBU</v>
          </cell>
          <cell r="G1102" t="str">
            <v>GL</v>
          </cell>
          <cell r="H1102" t="str">
            <v>ONL</v>
          </cell>
          <cell r="I1102" t="str">
            <v>Other</v>
          </cell>
          <cell r="J1102" t="str">
            <v>Other Products</v>
          </cell>
          <cell r="K1102" t="str">
            <v>2001</v>
          </cell>
          <cell r="L1102" t="str">
            <v>Royalty Revenue</v>
          </cell>
          <cell r="M1102" t="str">
            <v xml:space="preserve"> </v>
          </cell>
          <cell r="N1102" t="str">
            <v>41900</v>
          </cell>
          <cell r="O1102" t="str">
            <v xml:space="preserve"> </v>
          </cell>
          <cell r="R1102" t="str">
            <v xml:space="preserve"> </v>
          </cell>
          <cell r="S1102" t="str">
            <v xml:space="preserve"> </v>
          </cell>
          <cell r="T1102" t="str">
            <v xml:space="preserve"> </v>
          </cell>
          <cell r="V1102" t="str">
            <v xml:space="preserve"> </v>
          </cell>
          <cell r="W1102" t="str">
            <v xml:space="preserve"> </v>
          </cell>
          <cell r="X1102" t="str">
            <v>JE</v>
          </cell>
          <cell r="Y1102" t="str">
            <v>JE</v>
          </cell>
          <cell r="AA1102" t="str">
            <v xml:space="preserve"> </v>
          </cell>
          <cell r="AB1102" t="str">
            <v xml:space="preserve"> </v>
          </cell>
          <cell r="AC1102" t="str">
            <v xml:space="preserve"> </v>
          </cell>
          <cell r="AD1102" t="str">
            <v xml:space="preserve"> </v>
          </cell>
          <cell r="AE1102" t="str">
            <v xml:space="preserve"> </v>
          </cell>
          <cell r="AF1102" t="str">
            <v>GCLOSE</v>
          </cell>
          <cell r="AG1102" t="str">
            <v xml:space="preserve">Revenue - </v>
          </cell>
          <cell r="AH1102">
            <v>0</v>
          </cell>
          <cell r="AI1102">
            <v>-2734369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-2734369</v>
          </cell>
          <cell r="AP1102">
            <v>-2734369</v>
          </cell>
        </row>
        <row r="1103">
          <cell r="A1103">
            <v>1998</v>
          </cell>
          <cell r="B1103">
            <v>4</v>
          </cell>
          <cell r="C1103">
            <v>12</v>
          </cell>
          <cell r="D1103">
            <v>36031</v>
          </cell>
          <cell r="E1103" t="str">
            <v>SPBU</v>
          </cell>
          <cell r="F1103" t="str">
            <v>SPBU</v>
          </cell>
          <cell r="G1103" t="str">
            <v>GL</v>
          </cell>
          <cell r="H1103" t="str">
            <v>ONL</v>
          </cell>
          <cell r="I1103" t="str">
            <v>Other</v>
          </cell>
          <cell r="J1103" t="str">
            <v>Other Products</v>
          </cell>
          <cell r="K1103" t="str">
            <v>2001</v>
          </cell>
          <cell r="L1103" t="str">
            <v>Royalty Revenue</v>
          </cell>
          <cell r="M1103" t="str">
            <v xml:space="preserve"> </v>
          </cell>
          <cell r="N1103" t="str">
            <v>41900</v>
          </cell>
          <cell r="O1103" t="str">
            <v xml:space="preserve"> </v>
          </cell>
          <cell r="R1103" t="str">
            <v xml:space="preserve"> </v>
          </cell>
          <cell r="S1103" t="str">
            <v xml:space="preserve"> </v>
          </cell>
          <cell r="T1103" t="str">
            <v xml:space="preserve"> </v>
          </cell>
          <cell r="V1103" t="str">
            <v xml:space="preserve"> </v>
          </cell>
          <cell r="W1103" t="str">
            <v xml:space="preserve"> </v>
          </cell>
          <cell r="X1103" t="str">
            <v>JE</v>
          </cell>
          <cell r="Y1103" t="str">
            <v>JE</v>
          </cell>
          <cell r="AA1103" t="str">
            <v xml:space="preserve"> </v>
          </cell>
          <cell r="AB1103" t="str">
            <v xml:space="preserve"> </v>
          </cell>
          <cell r="AC1103" t="str">
            <v xml:space="preserve"> </v>
          </cell>
          <cell r="AD1103" t="str">
            <v xml:space="preserve"> </v>
          </cell>
          <cell r="AE1103" t="str">
            <v xml:space="preserve"> </v>
          </cell>
          <cell r="AF1103" t="str">
            <v>GCLOSE</v>
          </cell>
          <cell r="AG1103" t="str">
            <v xml:space="preserve">Revenue - </v>
          </cell>
          <cell r="AH1103">
            <v>0</v>
          </cell>
          <cell r="AI1103">
            <v>-2293834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-2293834</v>
          </cell>
          <cell r="AP1103">
            <v>-2293834</v>
          </cell>
        </row>
        <row r="1104">
          <cell r="A1104">
            <v>1998</v>
          </cell>
          <cell r="B1104">
            <v>4</v>
          </cell>
          <cell r="C1104">
            <v>12</v>
          </cell>
          <cell r="D1104">
            <v>36065</v>
          </cell>
          <cell r="E1104" t="str">
            <v>SPBU</v>
          </cell>
          <cell r="F1104" t="str">
            <v>SPBU</v>
          </cell>
          <cell r="G1104" t="str">
            <v>GL</v>
          </cell>
          <cell r="H1104" t="str">
            <v>ONL</v>
          </cell>
          <cell r="I1104" t="str">
            <v>Other</v>
          </cell>
          <cell r="J1104" t="str">
            <v>Other Products</v>
          </cell>
          <cell r="K1104" t="str">
            <v>2001</v>
          </cell>
          <cell r="L1104" t="str">
            <v>Royalty Revenue</v>
          </cell>
          <cell r="M1104" t="str">
            <v xml:space="preserve"> </v>
          </cell>
          <cell r="N1104" t="str">
            <v>41303</v>
          </cell>
          <cell r="O1104" t="str">
            <v xml:space="preserve"> </v>
          </cell>
          <cell r="R1104" t="str">
            <v xml:space="preserve"> </v>
          </cell>
          <cell r="S1104" t="str">
            <v xml:space="preserve"> </v>
          </cell>
          <cell r="T1104" t="str">
            <v xml:space="preserve"> </v>
          </cell>
          <cell r="V1104" t="str">
            <v xml:space="preserve"> </v>
          </cell>
          <cell r="W1104" t="str">
            <v xml:space="preserve"> </v>
          </cell>
          <cell r="X1104" t="str">
            <v>JE</v>
          </cell>
          <cell r="Y1104" t="str">
            <v>JE</v>
          </cell>
          <cell r="AA1104" t="str">
            <v xml:space="preserve"> </v>
          </cell>
          <cell r="AB1104" t="str">
            <v xml:space="preserve"> </v>
          </cell>
          <cell r="AC1104" t="str">
            <v xml:space="preserve"> </v>
          </cell>
          <cell r="AD1104" t="str">
            <v xml:space="preserve"> </v>
          </cell>
          <cell r="AE1104" t="str">
            <v xml:space="preserve"> </v>
          </cell>
          <cell r="AF1104" t="str">
            <v>DROE</v>
          </cell>
          <cell r="AG1104" t="str">
            <v>Interco Re</v>
          </cell>
          <cell r="AH1104">
            <v>0</v>
          </cell>
          <cell r="AI1104">
            <v>1230146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1230146</v>
          </cell>
          <cell r="AP1104">
            <v>1230146</v>
          </cell>
        </row>
        <row r="1105">
          <cell r="A1105">
            <v>1998</v>
          </cell>
          <cell r="B1105">
            <v>4</v>
          </cell>
          <cell r="C1105">
            <v>12</v>
          </cell>
          <cell r="D1105">
            <v>36065</v>
          </cell>
          <cell r="E1105" t="str">
            <v>SPBU</v>
          </cell>
          <cell r="F1105" t="str">
            <v>SPBU</v>
          </cell>
          <cell r="G1105" t="str">
            <v>GL</v>
          </cell>
          <cell r="H1105" t="str">
            <v>ONL</v>
          </cell>
          <cell r="I1105" t="str">
            <v>Other</v>
          </cell>
          <cell r="J1105" t="str">
            <v>Other Products</v>
          </cell>
          <cell r="K1105" t="str">
            <v>2001</v>
          </cell>
          <cell r="L1105" t="str">
            <v>Royalty Revenue</v>
          </cell>
          <cell r="M1105" t="str">
            <v xml:space="preserve"> </v>
          </cell>
          <cell r="N1105" t="str">
            <v>41900</v>
          </cell>
          <cell r="O1105" t="str">
            <v xml:space="preserve"> </v>
          </cell>
          <cell r="R1105" t="str">
            <v xml:space="preserve"> </v>
          </cell>
          <cell r="S1105" t="str">
            <v xml:space="preserve"> </v>
          </cell>
          <cell r="T1105" t="str">
            <v xml:space="preserve"> </v>
          </cell>
          <cell r="V1105" t="str">
            <v xml:space="preserve"> </v>
          </cell>
          <cell r="W1105" t="str">
            <v xml:space="preserve"> </v>
          </cell>
          <cell r="X1105" t="str">
            <v>JE</v>
          </cell>
          <cell r="Y1105" t="str">
            <v>JE</v>
          </cell>
          <cell r="AA1105" t="str">
            <v xml:space="preserve"> </v>
          </cell>
          <cell r="AB1105" t="str">
            <v xml:space="preserve"> </v>
          </cell>
          <cell r="AC1105" t="str">
            <v xml:space="preserve"> </v>
          </cell>
          <cell r="AD1105" t="str">
            <v xml:space="preserve"> </v>
          </cell>
          <cell r="AE1105" t="str">
            <v xml:space="preserve"> </v>
          </cell>
          <cell r="AF1105" t="str">
            <v>DROE</v>
          </cell>
          <cell r="AG1105" t="str">
            <v xml:space="preserve">Revenue - </v>
          </cell>
          <cell r="AH1105">
            <v>0</v>
          </cell>
          <cell r="AI1105">
            <v>2293834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2293834</v>
          </cell>
          <cell r="AP1105">
            <v>2293834</v>
          </cell>
        </row>
        <row r="1106">
          <cell r="A1106">
            <v>1998</v>
          </cell>
          <cell r="B1106">
            <v>4</v>
          </cell>
          <cell r="C1106">
            <v>12</v>
          </cell>
          <cell r="D1106">
            <v>36065</v>
          </cell>
          <cell r="E1106" t="str">
            <v>SPBU</v>
          </cell>
          <cell r="F1106" t="str">
            <v>SPBU</v>
          </cell>
          <cell r="G1106" t="str">
            <v>GL</v>
          </cell>
          <cell r="H1106" t="str">
            <v>ONL</v>
          </cell>
          <cell r="I1106" t="str">
            <v>Other</v>
          </cell>
          <cell r="J1106" t="str">
            <v>Other Products</v>
          </cell>
          <cell r="K1106" t="str">
            <v>2001</v>
          </cell>
          <cell r="L1106" t="str">
            <v>Royalty Revenue</v>
          </cell>
          <cell r="M1106" t="str">
            <v xml:space="preserve"> </v>
          </cell>
          <cell r="N1106" t="str">
            <v>41900</v>
          </cell>
          <cell r="O1106" t="str">
            <v xml:space="preserve"> </v>
          </cell>
          <cell r="R1106" t="str">
            <v xml:space="preserve"> </v>
          </cell>
          <cell r="S1106" t="str">
            <v xml:space="preserve"> </v>
          </cell>
          <cell r="T1106" t="str">
            <v xml:space="preserve"> </v>
          </cell>
          <cell r="V1106" t="str">
            <v xml:space="preserve"> </v>
          </cell>
          <cell r="W1106" t="str">
            <v xml:space="preserve"> </v>
          </cell>
          <cell r="X1106" t="str">
            <v>JE</v>
          </cell>
          <cell r="Y1106" t="str">
            <v>JE</v>
          </cell>
          <cell r="AA1106" t="str">
            <v xml:space="preserve"> </v>
          </cell>
          <cell r="AB1106" t="str">
            <v xml:space="preserve"> </v>
          </cell>
          <cell r="AC1106" t="str">
            <v xml:space="preserve"> </v>
          </cell>
          <cell r="AD1106" t="str">
            <v xml:space="preserve"> </v>
          </cell>
          <cell r="AE1106" t="str">
            <v xml:space="preserve"> </v>
          </cell>
          <cell r="AF1106" t="str">
            <v>DROE</v>
          </cell>
          <cell r="AG1106" t="str">
            <v xml:space="preserve">Revenue - </v>
          </cell>
          <cell r="AH1106">
            <v>0</v>
          </cell>
          <cell r="AI1106">
            <v>2734369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2734369</v>
          </cell>
          <cell r="AP1106">
            <v>2734369</v>
          </cell>
        </row>
        <row r="1107">
          <cell r="A1107">
            <v>1998</v>
          </cell>
          <cell r="B1107">
            <v>4</v>
          </cell>
          <cell r="C1107">
            <v>12</v>
          </cell>
          <cell r="D1107">
            <v>36065</v>
          </cell>
          <cell r="E1107" t="str">
            <v>SPBU</v>
          </cell>
          <cell r="F1107" t="str">
            <v>SPBU</v>
          </cell>
          <cell r="G1107" t="str">
            <v>GL</v>
          </cell>
          <cell r="H1107" t="str">
            <v>ONL</v>
          </cell>
          <cell r="I1107" t="str">
            <v>Other</v>
          </cell>
          <cell r="J1107" t="str">
            <v>Other Products</v>
          </cell>
          <cell r="K1107" t="str">
            <v>2001</v>
          </cell>
          <cell r="L1107" t="str">
            <v>Royalty Revenue</v>
          </cell>
          <cell r="M1107" t="str">
            <v xml:space="preserve"> </v>
          </cell>
          <cell r="N1107" t="str">
            <v>41900</v>
          </cell>
          <cell r="O1107" t="str">
            <v xml:space="preserve"> </v>
          </cell>
          <cell r="R1107" t="str">
            <v xml:space="preserve"> </v>
          </cell>
          <cell r="S1107" t="str">
            <v xml:space="preserve"> </v>
          </cell>
          <cell r="T1107" t="str">
            <v xml:space="preserve"> </v>
          </cell>
          <cell r="V1107" t="str">
            <v xml:space="preserve"> </v>
          </cell>
          <cell r="W1107" t="str">
            <v xml:space="preserve"> </v>
          </cell>
          <cell r="X1107" t="str">
            <v>JE</v>
          </cell>
          <cell r="Y1107" t="str">
            <v>JE</v>
          </cell>
          <cell r="AA1107" t="str">
            <v xml:space="preserve"> </v>
          </cell>
          <cell r="AB1107" t="str">
            <v xml:space="preserve"> </v>
          </cell>
          <cell r="AC1107" t="str">
            <v xml:space="preserve"> </v>
          </cell>
          <cell r="AD1107" t="str">
            <v xml:space="preserve"> </v>
          </cell>
          <cell r="AE1107" t="str">
            <v xml:space="preserve"> </v>
          </cell>
          <cell r="AF1107" t="str">
            <v>DROE</v>
          </cell>
          <cell r="AG1107" t="str">
            <v xml:space="preserve">Revenue - </v>
          </cell>
          <cell r="AH1107">
            <v>0</v>
          </cell>
          <cell r="AI1107">
            <v>4361585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4361585</v>
          </cell>
          <cell r="AP1107">
            <v>4361585</v>
          </cell>
        </row>
        <row r="1108">
          <cell r="A1108">
            <v>1998</v>
          </cell>
          <cell r="B1108">
            <v>4</v>
          </cell>
          <cell r="C1108">
            <v>12</v>
          </cell>
          <cell r="D1108">
            <v>36063</v>
          </cell>
          <cell r="E1108" t="str">
            <v>SPBU</v>
          </cell>
          <cell r="F1108" t="str">
            <v>SPBU</v>
          </cell>
          <cell r="G1108" t="str">
            <v>GL</v>
          </cell>
          <cell r="H1108" t="str">
            <v>ONL</v>
          </cell>
          <cell r="I1108" t="str">
            <v>Accessories</v>
          </cell>
          <cell r="J1108" t="str">
            <v>TGP Accessories</v>
          </cell>
          <cell r="K1108" t="str">
            <v>2030</v>
          </cell>
          <cell r="L1108" t="str">
            <v>TGP Accessories</v>
          </cell>
          <cell r="M1108" t="str">
            <v xml:space="preserve"> </v>
          </cell>
          <cell r="N1108" t="str">
            <v>41100</v>
          </cell>
          <cell r="O1108" t="str">
            <v xml:space="preserve"> </v>
          </cell>
          <cell r="R1108" t="str">
            <v xml:space="preserve"> </v>
          </cell>
          <cell r="S1108" t="str">
            <v xml:space="preserve"> </v>
          </cell>
          <cell r="T1108" t="str">
            <v xml:space="preserve"> </v>
          </cell>
          <cell r="V1108" t="str">
            <v xml:space="preserve"> </v>
          </cell>
          <cell r="W1108" t="str">
            <v xml:space="preserve"> </v>
          </cell>
          <cell r="X1108" t="str">
            <v>JE</v>
          </cell>
          <cell r="Y1108" t="str">
            <v>JE</v>
          </cell>
          <cell r="AA1108" t="str">
            <v xml:space="preserve"> </v>
          </cell>
          <cell r="AB1108" t="str">
            <v xml:space="preserve"> </v>
          </cell>
          <cell r="AC1108" t="str">
            <v xml:space="preserve"> </v>
          </cell>
          <cell r="AD1108" t="str">
            <v xml:space="preserve"> </v>
          </cell>
          <cell r="AE1108" t="str">
            <v xml:space="preserve"> </v>
          </cell>
          <cell r="AF1108" t="str">
            <v>WILKINSO</v>
          </cell>
          <cell r="AG1108" t="str">
            <v xml:space="preserve">Revenue - </v>
          </cell>
          <cell r="AH1108">
            <v>0</v>
          </cell>
          <cell r="AI1108">
            <v>-810325.63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-810325.63</v>
          </cell>
          <cell r="AP1108">
            <v>-810325.63</v>
          </cell>
        </row>
        <row r="1109">
          <cell r="A1109">
            <v>1998</v>
          </cell>
          <cell r="B1109">
            <v>4</v>
          </cell>
          <cell r="C1109">
            <v>12</v>
          </cell>
          <cell r="D1109">
            <v>36063</v>
          </cell>
          <cell r="E1109" t="str">
            <v>SPBU</v>
          </cell>
          <cell r="F1109" t="str">
            <v>SPBU</v>
          </cell>
          <cell r="G1109" t="str">
            <v>GL</v>
          </cell>
          <cell r="H1109" t="str">
            <v>ONL</v>
          </cell>
          <cell r="I1109" t="str">
            <v>Accessories</v>
          </cell>
          <cell r="J1109" t="str">
            <v>TGP Accessories</v>
          </cell>
          <cell r="K1109" t="str">
            <v>2030</v>
          </cell>
          <cell r="L1109" t="str">
            <v>TGP Accessories</v>
          </cell>
          <cell r="M1109" t="str">
            <v xml:space="preserve"> </v>
          </cell>
          <cell r="N1109" t="str">
            <v>41302</v>
          </cell>
          <cell r="O1109" t="str">
            <v xml:space="preserve"> </v>
          </cell>
          <cell r="R1109" t="str">
            <v xml:space="preserve"> </v>
          </cell>
          <cell r="S1109" t="str">
            <v xml:space="preserve"> </v>
          </cell>
          <cell r="T1109" t="str">
            <v xml:space="preserve"> </v>
          </cell>
          <cell r="V1109" t="str">
            <v xml:space="preserve"> </v>
          </cell>
          <cell r="W1109" t="str">
            <v xml:space="preserve"> </v>
          </cell>
          <cell r="X1109" t="str">
            <v>JE</v>
          </cell>
          <cell r="Y1109" t="str">
            <v>JE</v>
          </cell>
          <cell r="AA1109" t="str">
            <v xml:space="preserve"> </v>
          </cell>
          <cell r="AB1109" t="str">
            <v xml:space="preserve"> </v>
          </cell>
          <cell r="AC1109" t="str">
            <v xml:space="preserve"> </v>
          </cell>
          <cell r="AD1109" t="str">
            <v xml:space="preserve"> </v>
          </cell>
          <cell r="AE1109" t="str">
            <v xml:space="preserve"> </v>
          </cell>
          <cell r="AF1109" t="str">
            <v>WILKINSO</v>
          </cell>
          <cell r="AG1109" t="str">
            <v>Intercompa</v>
          </cell>
          <cell r="AH1109">
            <v>0</v>
          </cell>
          <cell r="AI1109">
            <v>810325.63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810325.63</v>
          </cell>
          <cell r="AP1109">
            <v>810325.63</v>
          </cell>
        </row>
        <row r="1110">
          <cell r="A1110">
            <v>1998</v>
          </cell>
          <cell r="B1110">
            <v>4</v>
          </cell>
          <cell r="C1110">
            <v>12</v>
          </cell>
          <cell r="D1110">
            <v>36031</v>
          </cell>
          <cell r="E1110" t="str">
            <v>SPBU</v>
          </cell>
          <cell r="F1110" t="str">
            <v>SPBU</v>
          </cell>
          <cell r="G1110" t="str">
            <v>GL</v>
          </cell>
          <cell r="H1110" t="str">
            <v>ONL</v>
          </cell>
          <cell r="I1110" t="str">
            <v>Phones</v>
          </cell>
          <cell r="J1110" t="str">
            <v>TGP Phones</v>
          </cell>
          <cell r="K1110" t="str">
            <v>2210</v>
          </cell>
          <cell r="L1110" t="str">
            <v>TGP Cellular Phones</v>
          </cell>
          <cell r="M1110" t="str">
            <v>44171</v>
          </cell>
          <cell r="N1110" t="str">
            <v xml:space="preserve"> </v>
          </cell>
          <cell r="O1110" t="str">
            <v xml:space="preserve"> </v>
          </cell>
          <cell r="R1110" t="str">
            <v xml:space="preserve"> </v>
          </cell>
          <cell r="S1110" t="str">
            <v xml:space="preserve"> </v>
          </cell>
          <cell r="T1110" t="str">
            <v xml:space="preserve"> </v>
          </cell>
          <cell r="V1110" t="str">
            <v xml:space="preserve"> </v>
          </cell>
          <cell r="W1110" t="str">
            <v xml:space="preserve"> </v>
          </cell>
          <cell r="X1110" t="str">
            <v>JE</v>
          </cell>
          <cell r="Y1110" t="str">
            <v>JE</v>
          </cell>
          <cell r="AA1110" t="str">
            <v xml:space="preserve"> </v>
          </cell>
          <cell r="AB1110" t="str">
            <v xml:space="preserve"> </v>
          </cell>
          <cell r="AC1110" t="str">
            <v xml:space="preserve"> </v>
          </cell>
          <cell r="AD1110" t="str">
            <v xml:space="preserve"> </v>
          </cell>
          <cell r="AE1110" t="str">
            <v xml:space="preserve"> </v>
          </cell>
          <cell r="AF1110" t="str">
            <v>GCLOSE</v>
          </cell>
          <cell r="AG1110" t="str">
            <v xml:space="preserve">Inventory </v>
          </cell>
          <cell r="AH1110">
            <v>0</v>
          </cell>
          <cell r="AI1110">
            <v>0</v>
          </cell>
          <cell r="AJ1110">
            <v>406117.8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-406117.8</v>
          </cell>
          <cell r="AP1110">
            <v>0</v>
          </cell>
        </row>
        <row r="1111">
          <cell r="A1111">
            <v>1998</v>
          </cell>
          <cell r="B1111">
            <v>4</v>
          </cell>
          <cell r="C1111">
            <v>12</v>
          </cell>
          <cell r="D1111">
            <v>36031</v>
          </cell>
          <cell r="E1111" t="str">
            <v>SPBU</v>
          </cell>
          <cell r="F1111" t="str">
            <v>SPBU</v>
          </cell>
          <cell r="G1111" t="str">
            <v>GL</v>
          </cell>
          <cell r="H1111" t="str">
            <v>ONL</v>
          </cell>
          <cell r="I1111" t="str">
            <v>Phones</v>
          </cell>
          <cell r="J1111" t="str">
            <v>TGP Phones</v>
          </cell>
          <cell r="K1111" t="str">
            <v>2310</v>
          </cell>
          <cell r="L1111" t="str">
            <v>TGP PCS Phones</v>
          </cell>
          <cell r="M1111" t="str">
            <v>44171</v>
          </cell>
          <cell r="N1111" t="str">
            <v xml:space="preserve"> </v>
          </cell>
          <cell r="O1111" t="str">
            <v xml:space="preserve"> </v>
          </cell>
          <cell r="R1111" t="str">
            <v xml:space="preserve"> </v>
          </cell>
          <cell r="S1111" t="str">
            <v xml:space="preserve"> </v>
          </cell>
          <cell r="T1111" t="str">
            <v xml:space="preserve"> </v>
          </cell>
          <cell r="V1111" t="str">
            <v xml:space="preserve"> </v>
          </cell>
          <cell r="W1111" t="str">
            <v xml:space="preserve"> </v>
          </cell>
          <cell r="X1111" t="str">
            <v>JE</v>
          </cell>
          <cell r="Y1111" t="str">
            <v>JE</v>
          </cell>
          <cell r="AA1111" t="str">
            <v xml:space="preserve"> </v>
          </cell>
          <cell r="AB1111" t="str">
            <v xml:space="preserve"> </v>
          </cell>
          <cell r="AC1111" t="str">
            <v xml:space="preserve"> </v>
          </cell>
          <cell r="AD1111" t="str">
            <v xml:space="preserve"> </v>
          </cell>
          <cell r="AE1111" t="str">
            <v xml:space="preserve"> </v>
          </cell>
          <cell r="AF1111" t="str">
            <v>GCLOSE</v>
          </cell>
          <cell r="AG1111" t="str">
            <v xml:space="preserve">Inventory </v>
          </cell>
          <cell r="AH1111">
            <v>0</v>
          </cell>
          <cell r="AI1111">
            <v>0</v>
          </cell>
          <cell r="AJ1111">
            <v>-437943.06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437943.06</v>
          </cell>
          <cell r="AP1111">
            <v>0</v>
          </cell>
        </row>
        <row r="1112">
          <cell r="A1112">
            <v>1998</v>
          </cell>
          <cell r="B1112">
            <v>4</v>
          </cell>
          <cell r="C1112">
            <v>12</v>
          </cell>
          <cell r="D1112">
            <v>36031</v>
          </cell>
          <cell r="E1112" t="str">
            <v>SPBU</v>
          </cell>
          <cell r="F1112" t="str">
            <v>SPBU</v>
          </cell>
          <cell r="G1112" t="str">
            <v>GL</v>
          </cell>
          <cell r="H1112" t="str">
            <v>ONL</v>
          </cell>
          <cell r="I1112" t="str">
            <v>Phones</v>
          </cell>
          <cell r="J1112" t="str">
            <v>TGP Phones</v>
          </cell>
          <cell r="K1112" t="str">
            <v>2410</v>
          </cell>
          <cell r="L1112" t="str">
            <v>TGP Dual Phone</v>
          </cell>
          <cell r="M1112" t="str">
            <v>44171</v>
          </cell>
          <cell r="N1112" t="str">
            <v xml:space="preserve"> </v>
          </cell>
          <cell r="O1112" t="str">
            <v xml:space="preserve"> </v>
          </cell>
          <cell r="R1112" t="str">
            <v xml:space="preserve"> </v>
          </cell>
          <cell r="S1112" t="str">
            <v xml:space="preserve"> </v>
          </cell>
          <cell r="T1112" t="str">
            <v xml:space="preserve"> </v>
          </cell>
          <cell r="V1112" t="str">
            <v xml:space="preserve"> </v>
          </cell>
          <cell r="W1112" t="str">
            <v xml:space="preserve"> </v>
          </cell>
          <cell r="X1112" t="str">
            <v>JE</v>
          </cell>
          <cell r="Y1112" t="str">
            <v>JE</v>
          </cell>
          <cell r="AA1112" t="str">
            <v xml:space="preserve"> </v>
          </cell>
          <cell r="AB1112" t="str">
            <v xml:space="preserve"> </v>
          </cell>
          <cell r="AC1112" t="str">
            <v xml:space="preserve"> </v>
          </cell>
          <cell r="AD1112" t="str">
            <v xml:space="preserve"> </v>
          </cell>
          <cell r="AE1112" t="str">
            <v xml:space="preserve"> </v>
          </cell>
          <cell r="AF1112" t="str">
            <v>GCLOSE</v>
          </cell>
          <cell r="AG1112" t="str">
            <v xml:space="preserve">Inventory </v>
          </cell>
          <cell r="AH1112">
            <v>0</v>
          </cell>
          <cell r="AI1112">
            <v>0</v>
          </cell>
          <cell r="AJ1112">
            <v>-515832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515832</v>
          </cell>
          <cell r="AP1112">
            <v>0</v>
          </cell>
        </row>
        <row r="1113">
          <cell r="A1113">
            <v>1998</v>
          </cell>
          <cell r="B1113">
            <v>4</v>
          </cell>
          <cell r="C1113">
            <v>12</v>
          </cell>
          <cell r="D1113">
            <v>36031</v>
          </cell>
          <cell r="E1113" t="str">
            <v>SPBU</v>
          </cell>
          <cell r="F1113" t="str">
            <v>SPBU</v>
          </cell>
          <cell r="G1113" t="str">
            <v>GL</v>
          </cell>
          <cell r="H1113" t="str">
            <v>ONL</v>
          </cell>
          <cell r="I1113" t="str">
            <v>Phones</v>
          </cell>
          <cell r="J1113" t="str">
            <v>Q Phones</v>
          </cell>
          <cell r="K1113" t="str">
            <v>2610</v>
          </cell>
          <cell r="L1113" t="str">
            <v>Q Phone PCS</v>
          </cell>
          <cell r="M1113" t="str">
            <v>44171</v>
          </cell>
          <cell r="N1113" t="str">
            <v xml:space="preserve"> </v>
          </cell>
          <cell r="O1113" t="str">
            <v xml:space="preserve"> </v>
          </cell>
          <cell r="R1113" t="str">
            <v xml:space="preserve"> </v>
          </cell>
          <cell r="S1113" t="str">
            <v xml:space="preserve"> </v>
          </cell>
          <cell r="T1113" t="str">
            <v xml:space="preserve"> </v>
          </cell>
          <cell r="V1113" t="str">
            <v xml:space="preserve"> </v>
          </cell>
          <cell r="W1113" t="str">
            <v xml:space="preserve"> </v>
          </cell>
          <cell r="X1113" t="str">
            <v>JE</v>
          </cell>
          <cell r="Y1113" t="str">
            <v>JE</v>
          </cell>
          <cell r="AA1113" t="str">
            <v xml:space="preserve"> </v>
          </cell>
          <cell r="AB1113" t="str">
            <v xml:space="preserve"> </v>
          </cell>
          <cell r="AC1113" t="str">
            <v xml:space="preserve"> </v>
          </cell>
          <cell r="AD1113" t="str">
            <v xml:space="preserve"> </v>
          </cell>
          <cell r="AE1113" t="str">
            <v xml:space="preserve"> </v>
          </cell>
          <cell r="AF1113" t="str">
            <v>GCLOSE</v>
          </cell>
          <cell r="AG1113" t="str">
            <v xml:space="preserve">Inventory </v>
          </cell>
          <cell r="AH1113">
            <v>0</v>
          </cell>
          <cell r="AI1113">
            <v>0</v>
          </cell>
          <cell r="AJ1113">
            <v>-359487.04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359487.04</v>
          </cell>
          <cell r="AP1113">
            <v>0</v>
          </cell>
        </row>
        <row r="1114">
          <cell r="A1114">
            <v>1998</v>
          </cell>
          <cell r="B1114">
            <v>4</v>
          </cell>
          <cell r="C1114">
            <v>12</v>
          </cell>
          <cell r="D1114">
            <v>36063</v>
          </cell>
          <cell r="E1114" t="str">
            <v>SPBU</v>
          </cell>
          <cell r="F1114" t="str">
            <v>SPBU</v>
          </cell>
          <cell r="G1114" t="str">
            <v>GL</v>
          </cell>
          <cell r="H1114" t="str">
            <v>ONL</v>
          </cell>
          <cell r="I1114" t="str">
            <v>Other</v>
          </cell>
          <cell r="J1114" t="str">
            <v>Other Products</v>
          </cell>
          <cell r="K1114" t="str">
            <v>2710</v>
          </cell>
          <cell r="L1114" t="str">
            <v>Support Tools</v>
          </cell>
          <cell r="M1114" t="str">
            <v xml:space="preserve"> </v>
          </cell>
          <cell r="N1114" t="str">
            <v>41100</v>
          </cell>
          <cell r="O1114" t="str">
            <v xml:space="preserve"> </v>
          </cell>
          <cell r="R1114" t="str">
            <v xml:space="preserve"> </v>
          </cell>
          <cell r="S1114" t="str">
            <v xml:space="preserve"> </v>
          </cell>
          <cell r="T1114" t="str">
            <v xml:space="preserve"> </v>
          </cell>
          <cell r="V1114" t="str">
            <v xml:space="preserve"> </v>
          </cell>
          <cell r="W1114" t="str">
            <v xml:space="preserve"> </v>
          </cell>
          <cell r="X1114" t="str">
            <v>JE</v>
          </cell>
          <cell r="Y1114" t="str">
            <v>JE</v>
          </cell>
          <cell r="AA1114" t="str">
            <v xml:space="preserve"> </v>
          </cell>
          <cell r="AB1114" t="str">
            <v xml:space="preserve"> </v>
          </cell>
          <cell r="AC1114" t="str">
            <v xml:space="preserve"> </v>
          </cell>
          <cell r="AD1114" t="str">
            <v xml:space="preserve"> </v>
          </cell>
          <cell r="AE1114" t="str">
            <v xml:space="preserve"> </v>
          </cell>
          <cell r="AF1114" t="str">
            <v>WILKINSO</v>
          </cell>
          <cell r="AG1114" t="str">
            <v xml:space="preserve">Revenue - </v>
          </cell>
          <cell r="AH1114">
            <v>0</v>
          </cell>
          <cell r="AI1114">
            <v>-59607.75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-59607.75</v>
          </cell>
          <cell r="AP1114">
            <v>-59607.75</v>
          </cell>
        </row>
        <row r="1115">
          <cell r="A1115">
            <v>1998</v>
          </cell>
          <cell r="B1115">
            <v>4</v>
          </cell>
          <cell r="C1115">
            <v>12</v>
          </cell>
          <cell r="D1115">
            <v>36063</v>
          </cell>
          <cell r="E1115" t="str">
            <v>SPBU</v>
          </cell>
          <cell r="F1115" t="str">
            <v>SPBU</v>
          </cell>
          <cell r="G1115" t="str">
            <v>GL</v>
          </cell>
          <cell r="H1115" t="str">
            <v>ONL</v>
          </cell>
          <cell r="I1115" t="str">
            <v>Other</v>
          </cell>
          <cell r="J1115" t="str">
            <v>Other Products</v>
          </cell>
          <cell r="K1115" t="str">
            <v>2710</v>
          </cell>
          <cell r="L1115" t="str">
            <v>Support Tools</v>
          </cell>
          <cell r="M1115" t="str">
            <v xml:space="preserve"> </v>
          </cell>
          <cell r="N1115" t="str">
            <v>41302</v>
          </cell>
          <cell r="O1115" t="str">
            <v xml:space="preserve"> </v>
          </cell>
          <cell r="R1115" t="str">
            <v xml:space="preserve"> </v>
          </cell>
          <cell r="S1115" t="str">
            <v xml:space="preserve"> </v>
          </cell>
          <cell r="T1115" t="str">
            <v xml:space="preserve"> </v>
          </cell>
          <cell r="V1115" t="str">
            <v xml:space="preserve"> </v>
          </cell>
          <cell r="W1115" t="str">
            <v xml:space="preserve"> </v>
          </cell>
          <cell r="X1115" t="str">
            <v>JE</v>
          </cell>
          <cell r="Y1115" t="str">
            <v>JE</v>
          </cell>
          <cell r="AA1115" t="str">
            <v xml:space="preserve"> </v>
          </cell>
          <cell r="AB1115" t="str">
            <v xml:space="preserve"> </v>
          </cell>
          <cell r="AC1115" t="str">
            <v xml:space="preserve"> </v>
          </cell>
          <cell r="AD1115" t="str">
            <v xml:space="preserve"> </v>
          </cell>
          <cell r="AE1115" t="str">
            <v xml:space="preserve"> </v>
          </cell>
          <cell r="AF1115" t="str">
            <v>WILKINSO</v>
          </cell>
          <cell r="AG1115" t="str">
            <v>Intercompa</v>
          </cell>
          <cell r="AH1115">
            <v>0</v>
          </cell>
          <cell r="AI1115">
            <v>59607.75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59607.75</v>
          </cell>
          <cell r="AP1115">
            <v>59607.75</v>
          </cell>
        </row>
        <row r="1116">
          <cell r="A1116">
            <v>1998</v>
          </cell>
          <cell r="B1116">
            <v>4</v>
          </cell>
          <cell r="C1116">
            <v>12</v>
          </cell>
          <cell r="D1116">
            <v>36031</v>
          </cell>
          <cell r="E1116" t="str">
            <v>SPBU</v>
          </cell>
          <cell r="F1116" t="str">
            <v>SPBU</v>
          </cell>
          <cell r="G1116" t="str">
            <v>GL</v>
          </cell>
          <cell r="H1116" t="str">
            <v>ONL</v>
          </cell>
          <cell r="I1116" t="str">
            <v>Other</v>
          </cell>
          <cell r="J1116" t="str">
            <v>Other Products</v>
          </cell>
          <cell r="K1116" t="str">
            <v>2910</v>
          </cell>
          <cell r="L1116" t="str">
            <v>Other Miscellaneous</v>
          </cell>
          <cell r="M1116" t="str">
            <v xml:space="preserve"> </v>
          </cell>
          <cell r="N1116" t="str">
            <v>41100</v>
          </cell>
          <cell r="O1116" t="str">
            <v xml:space="preserve"> </v>
          </cell>
          <cell r="R1116" t="str">
            <v xml:space="preserve"> </v>
          </cell>
          <cell r="S1116" t="str">
            <v xml:space="preserve"> </v>
          </cell>
          <cell r="T1116" t="str">
            <v xml:space="preserve"> </v>
          </cell>
          <cell r="V1116" t="str">
            <v xml:space="preserve"> </v>
          </cell>
          <cell r="W1116" t="str">
            <v xml:space="preserve"> </v>
          </cell>
          <cell r="X1116" t="str">
            <v>JE</v>
          </cell>
          <cell r="Y1116" t="str">
            <v>JE</v>
          </cell>
          <cell r="AA1116" t="str">
            <v xml:space="preserve"> </v>
          </cell>
          <cell r="AB1116" t="str">
            <v xml:space="preserve"> </v>
          </cell>
          <cell r="AC1116" t="str">
            <v xml:space="preserve"> </v>
          </cell>
          <cell r="AD1116" t="str">
            <v xml:space="preserve"> </v>
          </cell>
          <cell r="AE1116" t="str">
            <v xml:space="preserve"> </v>
          </cell>
          <cell r="AF1116" t="str">
            <v>GCLOSE</v>
          </cell>
          <cell r="AG1116" t="str">
            <v xml:space="preserve">Revenue - </v>
          </cell>
          <cell r="AH1116">
            <v>0</v>
          </cell>
          <cell r="AI1116">
            <v>-950000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-9500000</v>
          </cell>
          <cell r="AP1116">
            <v>-9500000</v>
          </cell>
        </row>
        <row r="1117">
          <cell r="A1117">
            <v>1998</v>
          </cell>
          <cell r="B1117">
            <v>4</v>
          </cell>
          <cell r="C1117">
            <v>12</v>
          </cell>
          <cell r="D1117">
            <v>36063</v>
          </cell>
          <cell r="E1117" t="str">
            <v>SPBU</v>
          </cell>
          <cell r="F1117" t="str">
            <v>SPBU</v>
          </cell>
          <cell r="G1117" t="str">
            <v>GL</v>
          </cell>
          <cell r="H1117" t="str">
            <v>ONL</v>
          </cell>
          <cell r="I1117" t="str">
            <v>Other</v>
          </cell>
          <cell r="J1117" t="str">
            <v>Other Products</v>
          </cell>
          <cell r="K1117" t="str">
            <v>2910</v>
          </cell>
          <cell r="L1117" t="str">
            <v>Other Miscellaneous</v>
          </cell>
          <cell r="M1117" t="str">
            <v xml:space="preserve"> </v>
          </cell>
          <cell r="N1117" t="str">
            <v>41100</v>
          </cell>
          <cell r="O1117" t="str">
            <v xml:space="preserve"> </v>
          </cell>
          <cell r="R1117" t="str">
            <v xml:space="preserve"> </v>
          </cell>
          <cell r="S1117" t="str">
            <v xml:space="preserve"> </v>
          </cell>
          <cell r="T1117" t="str">
            <v xml:space="preserve"> </v>
          </cell>
          <cell r="V1117" t="str">
            <v xml:space="preserve"> </v>
          </cell>
          <cell r="W1117" t="str">
            <v xml:space="preserve"> </v>
          </cell>
          <cell r="X1117" t="str">
            <v>JE</v>
          </cell>
          <cell r="Y1117" t="str">
            <v>JE</v>
          </cell>
          <cell r="AA1117" t="str">
            <v xml:space="preserve"> </v>
          </cell>
          <cell r="AB1117" t="str">
            <v xml:space="preserve"> </v>
          </cell>
          <cell r="AC1117" t="str">
            <v xml:space="preserve"> </v>
          </cell>
          <cell r="AD1117" t="str">
            <v xml:space="preserve"> </v>
          </cell>
          <cell r="AE1117" t="str">
            <v xml:space="preserve"> </v>
          </cell>
          <cell r="AF1117" t="str">
            <v>WILKINSO</v>
          </cell>
          <cell r="AG1117" t="str">
            <v xml:space="preserve">Revenue - </v>
          </cell>
          <cell r="AH1117">
            <v>0</v>
          </cell>
          <cell r="AI1117">
            <v>-11534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-11534</v>
          </cell>
          <cell r="AP1117">
            <v>-11534</v>
          </cell>
        </row>
        <row r="1118">
          <cell r="A1118">
            <v>1998</v>
          </cell>
          <cell r="B1118">
            <v>4</v>
          </cell>
          <cell r="C1118">
            <v>12</v>
          </cell>
          <cell r="D1118">
            <v>36063</v>
          </cell>
          <cell r="E1118" t="str">
            <v>SPBU</v>
          </cell>
          <cell r="F1118" t="str">
            <v>SPBU</v>
          </cell>
          <cell r="G1118" t="str">
            <v>GL</v>
          </cell>
          <cell r="H1118" t="str">
            <v>ONL</v>
          </cell>
          <cell r="I1118" t="str">
            <v>Other</v>
          </cell>
          <cell r="J1118" t="str">
            <v>Other Products</v>
          </cell>
          <cell r="K1118" t="str">
            <v>2910</v>
          </cell>
          <cell r="L1118" t="str">
            <v>Other Miscellaneous</v>
          </cell>
          <cell r="M1118" t="str">
            <v xml:space="preserve"> </v>
          </cell>
          <cell r="N1118" t="str">
            <v>41100</v>
          </cell>
          <cell r="O1118" t="str">
            <v xml:space="preserve"> </v>
          </cell>
          <cell r="R1118" t="str">
            <v xml:space="preserve"> </v>
          </cell>
          <cell r="S1118" t="str">
            <v xml:space="preserve"> </v>
          </cell>
          <cell r="T1118" t="str">
            <v xml:space="preserve"> </v>
          </cell>
          <cell r="V1118" t="str">
            <v xml:space="preserve"> </v>
          </cell>
          <cell r="W1118" t="str">
            <v xml:space="preserve"> </v>
          </cell>
          <cell r="X1118" t="str">
            <v>JE</v>
          </cell>
          <cell r="Y1118" t="str">
            <v>JE</v>
          </cell>
          <cell r="AA1118" t="str">
            <v xml:space="preserve"> </v>
          </cell>
          <cell r="AB1118" t="str">
            <v xml:space="preserve"> </v>
          </cell>
          <cell r="AC1118" t="str">
            <v xml:space="preserve"> </v>
          </cell>
          <cell r="AD1118" t="str">
            <v xml:space="preserve"> </v>
          </cell>
          <cell r="AE1118" t="str">
            <v xml:space="preserve"> </v>
          </cell>
          <cell r="AF1118" t="str">
            <v>TDURKIN</v>
          </cell>
          <cell r="AG1118" t="str">
            <v xml:space="preserve">Revenue - </v>
          </cell>
          <cell r="AH1118">
            <v>0</v>
          </cell>
          <cell r="AI1118">
            <v>14.25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14.25</v>
          </cell>
          <cell r="AP1118">
            <v>14.25</v>
          </cell>
        </row>
        <row r="1119">
          <cell r="A1119">
            <v>1998</v>
          </cell>
          <cell r="B1119">
            <v>4</v>
          </cell>
          <cell r="C1119">
            <v>12</v>
          </cell>
          <cell r="D1119">
            <v>36063</v>
          </cell>
          <cell r="E1119" t="str">
            <v>SPBU</v>
          </cell>
          <cell r="F1119" t="str">
            <v>SPBU</v>
          </cell>
          <cell r="G1119" t="str">
            <v>GL</v>
          </cell>
          <cell r="H1119" t="str">
            <v>ONL</v>
          </cell>
          <cell r="I1119" t="str">
            <v>Other</v>
          </cell>
          <cell r="J1119" t="str">
            <v>Other Products</v>
          </cell>
          <cell r="K1119" t="str">
            <v>2910</v>
          </cell>
          <cell r="L1119" t="str">
            <v>Other Miscellaneous</v>
          </cell>
          <cell r="M1119" t="str">
            <v xml:space="preserve"> </v>
          </cell>
          <cell r="N1119" t="str">
            <v>41302</v>
          </cell>
          <cell r="O1119" t="str">
            <v xml:space="preserve"> </v>
          </cell>
          <cell r="R1119" t="str">
            <v xml:space="preserve"> </v>
          </cell>
          <cell r="S1119" t="str">
            <v xml:space="preserve"> </v>
          </cell>
          <cell r="T1119" t="str">
            <v xml:space="preserve"> </v>
          </cell>
          <cell r="V1119" t="str">
            <v xml:space="preserve"> </v>
          </cell>
          <cell r="W1119" t="str">
            <v xml:space="preserve"> </v>
          </cell>
          <cell r="X1119" t="str">
            <v>JE</v>
          </cell>
          <cell r="Y1119" t="str">
            <v>JE</v>
          </cell>
          <cell r="AA1119" t="str">
            <v xml:space="preserve"> </v>
          </cell>
          <cell r="AB1119" t="str">
            <v xml:space="preserve"> </v>
          </cell>
          <cell r="AC1119" t="str">
            <v xml:space="preserve"> </v>
          </cell>
          <cell r="AD1119" t="str">
            <v xml:space="preserve"> </v>
          </cell>
          <cell r="AE1119" t="str">
            <v xml:space="preserve"> </v>
          </cell>
          <cell r="AF1119" t="str">
            <v>WILKINSO</v>
          </cell>
          <cell r="AG1119" t="str">
            <v>Intercompa</v>
          </cell>
          <cell r="AH1119">
            <v>0</v>
          </cell>
          <cell r="AI1119">
            <v>11534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11534</v>
          </cell>
          <cell r="AP1119">
            <v>11534</v>
          </cell>
        </row>
        <row r="1120">
          <cell r="A1120">
            <v>1998</v>
          </cell>
          <cell r="B1120">
            <v>4</v>
          </cell>
          <cell r="C1120">
            <v>12</v>
          </cell>
          <cell r="D1120">
            <v>36063</v>
          </cell>
          <cell r="E1120" t="str">
            <v>SPBU</v>
          </cell>
          <cell r="F1120" t="str">
            <v>SPBU</v>
          </cell>
          <cell r="G1120" t="str">
            <v>GL</v>
          </cell>
          <cell r="H1120" t="str">
            <v>ONL</v>
          </cell>
          <cell r="I1120" t="str">
            <v>Other</v>
          </cell>
          <cell r="J1120" t="str">
            <v>Other Products</v>
          </cell>
          <cell r="K1120" t="str">
            <v>2910</v>
          </cell>
          <cell r="L1120" t="str">
            <v>Other Miscellaneous</v>
          </cell>
          <cell r="M1120" t="str">
            <v xml:space="preserve"> </v>
          </cell>
          <cell r="N1120" t="str">
            <v>41100</v>
          </cell>
          <cell r="O1120" t="str">
            <v xml:space="preserve"> </v>
          </cell>
          <cell r="R1120" t="str">
            <v xml:space="preserve"> </v>
          </cell>
          <cell r="S1120" t="str">
            <v xml:space="preserve"> </v>
          </cell>
          <cell r="T1120" t="str">
            <v xml:space="preserve"> </v>
          </cell>
          <cell r="V1120" t="str">
            <v xml:space="preserve"> </v>
          </cell>
          <cell r="W1120" t="str">
            <v xml:space="preserve"> </v>
          </cell>
          <cell r="X1120" t="str">
            <v>JE</v>
          </cell>
          <cell r="Y1120" t="str">
            <v>JE</v>
          </cell>
          <cell r="AA1120" t="str">
            <v xml:space="preserve"> </v>
          </cell>
          <cell r="AB1120" t="str">
            <v xml:space="preserve"> </v>
          </cell>
          <cell r="AC1120" t="str">
            <v xml:space="preserve"> </v>
          </cell>
          <cell r="AD1120" t="str">
            <v xml:space="preserve"> </v>
          </cell>
          <cell r="AE1120" t="str">
            <v xml:space="preserve"> </v>
          </cell>
          <cell r="AF1120" t="str">
            <v>TDURKIN</v>
          </cell>
          <cell r="AG1120" t="str">
            <v xml:space="preserve">Revenue - </v>
          </cell>
          <cell r="AH1120">
            <v>0</v>
          </cell>
          <cell r="AI1120">
            <v>950000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9500000</v>
          </cell>
          <cell r="AP1120">
            <v>9500000</v>
          </cell>
        </row>
        <row r="1121">
          <cell r="A1121">
            <v>1998</v>
          </cell>
          <cell r="B1121">
            <v>4</v>
          </cell>
          <cell r="C1121">
            <v>12</v>
          </cell>
          <cell r="D1121">
            <v>36037</v>
          </cell>
          <cell r="E1121" t="str">
            <v>SPBU</v>
          </cell>
          <cell r="F1121" t="str">
            <v>SPBU</v>
          </cell>
          <cell r="G1121" t="str">
            <v>030</v>
          </cell>
          <cell r="H1121" t="str">
            <v>ITB</v>
          </cell>
          <cell r="I1121" t="str">
            <v>Other</v>
          </cell>
          <cell r="J1121" t="str">
            <v>Other Products</v>
          </cell>
          <cell r="K1121" t="str">
            <v>2940</v>
          </cell>
          <cell r="L1121" t="str">
            <v>Literature Kits/Brochures</v>
          </cell>
          <cell r="M1121" t="str">
            <v>44171</v>
          </cell>
          <cell r="N1121" t="str">
            <v>41100</v>
          </cell>
          <cell r="O1121" t="str">
            <v>SP706321</v>
          </cell>
          <cell r="P1121">
            <v>36037</v>
          </cell>
          <cell r="Q1121" t="str">
            <v>Joe's Cristianis Mobile Comm/AirTouch</v>
          </cell>
          <cell r="R1121" t="str">
            <v>Dist</v>
          </cell>
          <cell r="S1121" t="str">
            <v>10029999</v>
          </cell>
          <cell r="T1121" t="str">
            <v>57-64316-1</v>
          </cell>
          <cell r="U1121" t="str">
            <v>CARTON,SHIPPING,(12) REFURBISHED PHONES</v>
          </cell>
          <cell r="V1121" t="str">
            <v>REG</v>
          </cell>
          <cell r="W1121" t="str">
            <v>QSC41301</v>
          </cell>
          <cell r="X1121" t="str">
            <v>Joe's Cristianis Mobile Comm/AirTouch</v>
          </cell>
          <cell r="Y1121" t="str">
            <v>Joe's Cristianis Mobile Comm/AirTouch</v>
          </cell>
          <cell r="Z1121" t="str">
            <v>USA</v>
          </cell>
          <cell r="AA1121" t="str">
            <v>FED &amp; FRU BOXES</v>
          </cell>
          <cell r="AB1121" t="str">
            <v>Dist</v>
          </cell>
          <cell r="AC1121" t="str">
            <v>SALE</v>
          </cell>
          <cell r="AD1121" t="str">
            <v xml:space="preserve"> </v>
          </cell>
          <cell r="AE1121" t="str">
            <v xml:space="preserve"> </v>
          </cell>
          <cell r="AF1121" t="str">
            <v xml:space="preserve"> </v>
          </cell>
          <cell r="AG1121" t="str">
            <v xml:space="preserve"> </v>
          </cell>
          <cell r="AH1121">
            <v>15</v>
          </cell>
          <cell r="AI1121">
            <v>0</v>
          </cell>
          <cell r="AJ1121">
            <v>8.1</v>
          </cell>
          <cell r="AK1121">
            <v>0</v>
          </cell>
          <cell r="AL1121">
            <v>0</v>
          </cell>
          <cell r="AM1121">
            <v>0</v>
          </cell>
          <cell r="AN1121">
            <v>0.54</v>
          </cell>
          <cell r="AO1121">
            <v>-8.1</v>
          </cell>
          <cell r="AP1121">
            <v>0</v>
          </cell>
        </row>
        <row r="1122">
          <cell r="A1122">
            <v>1998</v>
          </cell>
          <cell r="B1122">
            <v>4</v>
          </cell>
          <cell r="C1122">
            <v>12</v>
          </cell>
          <cell r="D1122">
            <v>36059</v>
          </cell>
          <cell r="E1122" t="str">
            <v>SPBU</v>
          </cell>
          <cell r="F1122" t="str">
            <v>SPBU</v>
          </cell>
          <cell r="G1122" t="str">
            <v>030</v>
          </cell>
          <cell r="H1122" t="str">
            <v>ITB</v>
          </cell>
          <cell r="I1122" t="str">
            <v>Other</v>
          </cell>
          <cell r="J1122" t="str">
            <v>Other Products</v>
          </cell>
          <cell r="K1122" t="str">
            <v>2710</v>
          </cell>
          <cell r="L1122" t="str">
            <v>Support Tools</v>
          </cell>
          <cell r="M1122" t="str">
            <v>44171</v>
          </cell>
          <cell r="N1122" t="str">
            <v>41100</v>
          </cell>
          <cell r="O1122" t="str">
            <v>SP704721</v>
          </cell>
          <cell r="P1122">
            <v>36059</v>
          </cell>
          <cell r="Q1122" t="str">
            <v>KDI/Triangle Corporation</v>
          </cell>
          <cell r="R1122" t="str">
            <v>Dist</v>
          </cell>
          <cell r="S1122" t="str">
            <v>10032666</v>
          </cell>
          <cell r="T1122" t="str">
            <v>62-60152-6</v>
          </cell>
          <cell r="U1122" t="str">
            <v>TSPST0001, PST-1, KIT,S/W UPGRADE,VER 12.50</v>
          </cell>
          <cell r="V1122" t="str">
            <v>REG</v>
          </cell>
          <cell r="W1122" t="str">
            <v>38724</v>
          </cell>
          <cell r="X1122" t="str">
            <v>KDI/Triangle Corporation</v>
          </cell>
          <cell r="Y1122" t="str">
            <v>KDI/Triangle Corporation</v>
          </cell>
          <cell r="Z1122" t="str">
            <v>USA</v>
          </cell>
          <cell r="AA1122" t="str">
            <v>SOFTWARE MAINT PST1-D</v>
          </cell>
          <cell r="AB1122" t="str">
            <v>Dist</v>
          </cell>
          <cell r="AC1122" t="str">
            <v>SALE</v>
          </cell>
          <cell r="AD1122" t="str">
            <v xml:space="preserve"> </v>
          </cell>
          <cell r="AE1122" t="str">
            <v xml:space="preserve"> </v>
          </cell>
          <cell r="AF1122" t="str">
            <v xml:space="preserve"> </v>
          </cell>
          <cell r="AG1122" t="str">
            <v xml:space="preserve"> </v>
          </cell>
          <cell r="AH1122">
            <v>1</v>
          </cell>
          <cell r="AI1122">
            <v>0</v>
          </cell>
          <cell r="AJ1122">
            <v>5.39</v>
          </cell>
          <cell r="AK1122">
            <v>0</v>
          </cell>
          <cell r="AL1122">
            <v>0</v>
          </cell>
          <cell r="AM1122">
            <v>0</v>
          </cell>
          <cell r="AN1122">
            <v>5.39</v>
          </cell>
          <cell r="AO1122">
            <v>-5.39</v>
          </cell>
          <cell r="AP1122">
            <v>0</v>
          </cell>
        </row>
        <row r="1123">
          <cell r="A1123">
            <v>1998</v>
          </cell>
          <cell r="B1123">
            <v>4</v>
          </cell>
          <cell r="C1123">
            <v>12</v>
          </cell>
          <cell r="D1123">
            <v>36059</v>
          </cell>
          <cell r="E1123" t="str">
            <v>SPBU</v>
          </cell>
          <cell r="F1123" t="str">
            <v>SPBU</v>
          </cell>
          <cell r="G1123" t="str">
            <v>030</v>
          </cell>
          <cell r="H1123" t="str">
            <v>ITB</v>
          </cell>
          <cell r="I1123" t="str">
            <v>Other</v>
          </cell>
          <cell r="J1123" t="str">
            <v>Other Products</v>
          </cell>
          <cell r="K1123" t="str">
            <v>2710</v>
          </cell>
          <cell r="L1123" t="str">
            <v>Support Tools</v>
          </cell>
          <cell r="M1123" t="str">
            <v>44171</v>
          </cell>
          <cell r="N1123" t="str">
            <v>41100</v>
          </cell>
          <cell r="O1123" t="str">
            <v>SP705363</v>
          </cell>
          <cell r="P1123">
            <v>36059</v>
          </cell>
          <cell r="Q1123" t="str">
            <v>La Boutique Electronique</v>
          </cell>
          <cell r="R1123" t="str">
            <v>Dist</v>
          </cell>
          <cell r="S1123" t="str">
            <v>10032894</v>
          </cell>
          <cell r="T1123" t="str">
            <v>62-60152-6</v>
          </cell>
          <cell r="U1123" t="str">
            <v>TSPST0001, PST-1, KIT,S/W UPGRADE,VER 12.50</v>
          </cell>
          <cell r="V1123" t="str">
            <v>REG</v>
          </cell>
          <cell r="W1123" t="str">
            <v>QSC41201</v>
          </cell>
          <cell r="X1123" t="str">
            <v>La Boutique Electronique</v>
          </cell>
          <cell r="Y1123" t="str">
            <v>La Boutique Electronique</v>
          </cell>
          <cell r="Z1123" t="str">
            <v>CAN</v>
          </cell>
          <cell r="AA1123" t="str">
            <v>SOFTWARE UPGRADE QSC-D</v>
          </cell>
          <cell r="AB1123" t="str">
            <v>Dist</v>
          </cell>
          <cell r="AC1123" t="str">
            <v>SALE</v>
          </cell>
          <cell r="AD1123" t="str">
            <v xml:space="preserve"> </v>
          </cell>
          <cell r="AE1123" t="str">
            <v xml:space="preserve"> </v>
          </cell>
          <cell r="AF1123" t="str">
            <v xml:space="preserve"> </v>
          </cell>
          <cell r="AG1123" t="str">
            <v xml:space="preserve"> </v>
          </cell>
          <cell r="AH1123">
            <v>1</v>
          </cell>
          <cell r="AI1123">
            <v>0</v>
          </cell>
          <cell r="AJ1123">
            <v>5.39</v>
          </cell>
          <cell r="AK1123">
            <v>0</v>
          </cell>
          <cell r="AL1123">
            <v>0</v>
          </cell>
          <cell r="AM1123">
            <v>0</v>
          </cell>
          <cell r="AN1123">
            <v>5.39</v>
          </cell>
          <cell r="AO1123">
            <v>-5.39</v>
          </cell>
          <cell r="AP1123">
            <v>0</v>
          </cell>
        </row>
        <row r="1124">
          <cell r="A1124">
            <v>1998</v>
          </cell>
          <cell r="B1124">
            <v>4</v>
          </cell>
          <cell r="C1124">
            <v>12</v>
          </cell>
          <cell r="D1124">
            <v>36059</v>
          </cell>
          <cell r="E1124" t="str">
            <v>SPBU</v>
          </cell>
          <cell r="F1124" t="str">
            <v>SPBU</v>
          </cell>
          <cell r="G1124" t="str">
            <v>030</v>
          </cell>
          <cell r="H1124" t="str">
            <v>ITB</v>
          </cell>
          <cell r="I1124" t="str">
            <v>Other</v>
          </cell>
          <cell r="J1124" t="str">
            <v>Other Products</v>
          </cell>
          <cell r="K1124" t="str">
            <v>2710</v>
          </cell>
          <cell r="L1124" t="str">
            <v>Support Tools</v>
          </cell>
          <cell r="M1124" t="str">
            <v>44171</v>
          </cell>
          <cell r="N1124" t="str">
            <v>41100</v>
          </cell>
          <cell r="O1124" t="str">
            <v>SP703872</v>
          </cell>
          <cell r="P1124">
            <v>36059</v>
          </cell>
          <cell r="Q1124" t="str">
            <v>LA Celluboutique</v>
          </cell>
          <cell r="R1124" t="str">
            <v>Dist</v>
          </cell>
          <cell r="S1124" t="str">
            <v>10032882</v>
          </cell>
          <cell r="T1124" t="str">
            <v>62-60152-6</v>
          </cell>
          <cell r="U1124" t="str">
            <v>TSPST0001, PST-1, KIT,S/W UPGRADE,VER 12.50</v>
          </cell>
          <cell r="V1124" t="str">
            <v>REG</v>
          </cell>
          <cell r="W1124" t="str">
            <v>QSC41115</v>
          </cell>
          <cell r="X1124" t="str">
            <v>LA Celluboutique</v>
          </cell>
          <cell r="Y1124" t="str">
            <v>LA Celluboutique</v>
          </cell>
          <cell r="Z1124" t="str">
            <v>CAN</v>
          </cell>
          <cell r="AA1124" t="str">
            <v>SOFTWARE UPGRADE QSC-I</v>
          </cell>
          <cell r="AB1124" t="str">
            <v>Dist</v>
          </cell>
          <cell r="AC1124" t="str">
            <v>SALE</v>
          </cell>
          <cell r="AD1124" t="str">
            <v xml:space="preserve"> </v>
          </cell>
          <cell r="AE1124" t="str">
            <v xml:space="preserve"> </v>
          </cell>
          <cell r="AF1124" t="str">
            <v xml:space="preserve"> </v>
          </cell>
          <cell r="AG1124" t="str">
            <v xml:space="preserve"> </v>
          </cell>
          <cell r="AH1124">
            <v>1</v>
          </cell>
          <cell r="AI1124">
            <v>0</v>
          </cell>
          <cell r="AJ1124">
            <v>5.39</v>
          </cell>
          <cell r="AK1124">
            <v>0</v>
          </cell>
          <cell r="AL1124">
            <v>0</v>
          </cell>
          <cell r="AM1124">
            <v>0</v>
          </cell>
          <cell r="AN1124">
            <v>5.39</v>
          </cell>
          <cell r="AO1124">
            <v>-5.39</v>
          </cell>
          <cell r="AP1124">
            <v>0</v>
          </cell>
        </row>
        <row r="1125">
          <cell r="A1125">
            <v>1998</v>
          </cell>
          <cell r="B1125">
            <v>4</v>
          </cell>
          <cell r="C1125">
            <v>12</v>
          </cell>
          <cell r="D1125">
            <v>36064</v>
          </cell>
          <cell r="E1125" t="str">
            <v>SPBU</v>
          </cell>
          <cell r="F1125" t="str">
            <v>SPBU</v>
          </cell>
          <cell r="G1125" t="str">
            <v>030</v>
          </cell>
          <cell r="H1125" t="str">
            <v>ITB</v>
          </cell>
          <cell r="I1125" t="str">
            <v>Other</v>
          </cell>
          <cell r="J1125" t="str">
            <v>Other Products</v>
          </cell>
          <cell r="K1125" t="str">
            <v>2710</v>
          </cell>
          <cell r="L1125" t="str">
            <v>Support Tools</v>
          </cell>
          <cell r="M1125" t="str">
            <v>44171</v>
          </cell>
          <cell r="N1125" t="str">
            <v>41100</v>
          </cell>
          <cell r="O1125" t="str">
            <v>SP707580</v>
          </cell>
          <cell r="P1125">
            <v>36064</v>
          </cell>
          <cell r="Q1125" t="str">
            <v>LCC International, Inc.</v>
          </cell>
          <cell r="R1125" t="str">
            <v>Dist</v>
          </cell>
          <cell r="S1125" t="str">
            <v>10033920</v>
          </cell>
          <cell r="T1125" t="str">
            <v>65-56202-1</v>
          </cell>
          <cell r="U1125" t="str">
            <v>TKAAM0033, QCP-820, RETRIEVER PHONE KIT,W/ENCRY, W/A-KEY</v>
          </cell>
          <cell r="V1125" t="str">
            <v>REG</v>
          </cell>
          <cell r="W1125" t="str">
            <v>27757</v>
          </cell>
          <cell r="X1125" t="str">
            <v>LCC International, Inc.</v>
          </cell>
          <cell r="Y1125" t="str">
            <v>LCC International, Inc.</v>
          </cell>
          <cell r="Z1125" t="str">
            <v>USA</v>
          </cell>
          <cell r="AA1125" t="str">
            <v>CONTRACT ORDERED 9/25/98</v>
          </cell>
          <cell r="AB1125" t="str">
            <v>Dist</v>
          </cell>
          <cell r="AC1125" t="str">
            <v>SALE</v>
          </cell>
          <cell r="AD1125" t="str">
            <v xml:space="preserve"> </v>
          </cell>
          <cell r="AE1125" t="str">
            <v xml:space="preserve"> </v>
          </cell>
          <cell r="AF1125" t="str">
            <v xml:space="preserve"> </v>
          </cell>
          <cell r="AG1125" t="str">
            <v xml:space="preserve"> </v>
          </cell>
          <cell r="AH1125">
            <v>150</v>
          </cell>
          <cell r="AI1125">
            <v>525000</v>
          </cell>
          <cell r="AJ1125">
            <v>32194.5</v>
          </cell>
          <cell r="AK1125">
            <v>0</v>
          </cell>
          <cell r="AL1125">
            <v>3500</v>
          </cell>
          <cell r="AM1125">
            <v>0</v>
          </cell>
          <cell r="AN1125">
            <v>214.63</v>
          </cell>
          <cell r="AO1125">
            <v>492805.5</v>
          </cell>
          <cell r="AP1125">
            <v>525000</v>
          </cell>
        </row>
        <row r="1126">
          <cell r="A1126">
            <v>1998</v>
          </cell>
          <cell r="B1126">
            <v>4</v>
          </cell>
          <cell r="C1126">
            <v>12</v>
          </cell>
          <cell r="D1126">
            <v>36064</v>
          </cell>
          <cell r="E1126" t="str">
            <v>SPBU</v>
          </cell>
          <cell r="F1126" t="str">
            <v>SPBU</v>
          </cell>
          <cell r="G1126" t="str">
            <v>030</v>
          </cell>
          <cell r="H1126" t="str">
            <v>ITB</v>
          </cell>
          <cell r="I1126" t="str">
            <v>Other</v>
          </cell>
          <cell r="J1126" t="str">
            <v>Other Products</v>
          </cell>
          <cell r="K1126" t="str">
            <v>2710</v>
          </cell>
          <cell r="L1126" t="str">
            <v>Support Tools</v>
          </cell>
          <cell r="M1126" t="str">
            <v>44171</v>
          </cell>
          <cell r="N1126" t="str">
            <v>41100</v>
          </cell>
          <cell r="O1126" t="str">
            <v>SP707580</v>
          </cell>
          <cell r="P1126">
            <v>36064</v>
          </cell>
          <cell r="Q1126" t="str">
            <v>LCC International, Inc.</v>
          </cell>
          <cell r="R1126" t="str">
            <v>Dist</v>
          </cell>
          <cell r="S1126" t="str">
            <v>10033920</v>
          </cell>
          <cell r="T1126" t="str">
            <v>65-66852-1</v>
          </cell>
          <cell r="U1126" t="str">
            <v>TKAAR0034, QCP-2700, RETRIEVER PHONE KIT,W/ENCRY, W/A-KEY</v>
          </cell>
          <cell r="V1126" t="str">
            <v>REG</v>
          </cell>
          <cell r="W1126" t="str">
            <v>27757</v>
          </cell>
          <cell r="X1126" t="str">
            <v>LCC International, Inc.</v>
          </cell>
          <cell r="Y1126" t="str">
            <v>LCC International, Inc.</v>
          </cell>
          <cell r="Z1126" t="str">
            <v>USA</v>
          </cell>
          <cell r="AA1126" t="str">
            <v>CONTRACT ORDERED 9/25/98</v>
          </cell>
          <cell r="AB1126" t="str">
            <v>Dist</v>
          </cell>
          <cell r="AC1126" t="str">
            <v>SALE</v>
          </cell>
          <cell r="AD1126" t="str">
            <v xml:space="preserve"> </v>
          </cell>
          <cell r="AE1126" t="str">
            <v xml:space="preserve"> </v>
          </cell>
          <cell r="AF1126" t="str">
            <v xml:space="preserve"> </v>
          </cell>
          <cell r="AG1126" t="str">
            <v xml:space="preserve"> </v>
          </cell>
          <cell r="AH1126">
            <v>100</v>
          </cell>
          <cell r="AI1126">
            <v>350000</v>
          </cell>
          <cell r="AJ1126">
            <v>23944</v>
          </cell>
          <cell r="AK1126">
            <v>0</v>
          </cell>
          <cell r="AL1126">
            <v>3500</v>
          </cell>
          <cell r="AM1126">
            <v>0</v>
          </cell>
          <cell r="AN1126">
            <v>239.44</v>
          </cell>
          <cell r="AO1126">
            <v>326056</v>
          </cell>
          <cell r="AP1126">
            <v>350000</v>
          </cell>
        </row>
        <row r="1127">
          <cell r="A1127">
            <v>1998</v>
          </cell>
          <cell r="B1127">
            <v>4</v>
          </cell>
          <cell r="C1127">
            <v>12</v>
          </cell>
          <cell r="D1127">
            <v>36059</v>
          </cell>
          <cell r="E1127" t="str">
            <v>SPBU</v>
          </cell>
          <cell r="F1127" t="str">
            <v>QRC</v>
          </cell>
          <cell r="G1127" t="str">
            <v>030</v>
          </cell>
          <cell r="H1127" t="str">
            <v>ITB</v>
          </cell>
          <cell r="I1127" t="str">
            <v>Other</v>
          </cell>
          <cell r="J1127" t="str">
            <v>Other Products</v>
          </cell>
          <cell r="K1127" t="str">
            <v>2720</v>
          </cell>
          <cell r="L1127" t="str">
            <v>Support Parts</v>
          </cell>
          <cell r="M1127" t="str">
            <v>44171</v>
          </cell>
          <cell r="N1127" t="str">
            <v>41100</v>
          </cell>
          <cell r="O1127" t="str">
            <v>SP706751</v>
          </cell>
          <cell r="P1127">
            <v>36059</v>
          </cell>
          <cell r="Q1127" t="str">
            <v>Les Communication Serres</v>
          </cell>
          <cell r="R1127" t="str">
            <v>Dist</v>
          </cell>
          <cell r="S1127" t="str">
            <v>10032844</v>
          </cell>
          <cell r="T1127" t="str">
            <v>302-03753-0003</v>
          </cell>
          <cell r="U1127" t="str">
            <v>TMSRP0101, TGP, SWITCH, JOG, ENCODER EDGE DRIVE</v>
          </cell>
          <cell r="V1127" t="str">
            <v>REG</v>
          </cell>
          <cell r="W1127" t="str">
            <v>QSC41207</v>
          </cell>
          <cell r="X1127" t="str">
            <v>Les Communication Serres</v>
          </cell>
          <cell r="Y1127" t="str">
            <v>QRC</v>
          </cell>
          <cell r="Z1127" t="str">
            <v>CAN</v>
          </cell>
          <cell r="AA1127" t="str">
            <v xml:space="preserve"> </v>
          </cell>
          <cell r="AB1127" t="str">
            <v>Dist</v>
          </cell>
          <cell r="AC1127" t="str">
            <v>SALE</v>
          </cell>
          <cell r="AD1127" t="str">
            <v xml:space="preserve"> </v>
          </cell>
          <cell r="AE1127" t="str">
            <v xml:space="preserve"> </v>
          </cell>
          <cell r="AF1127" t="str">
            <v xml:space="preserve"> </v>
          </cell>
          <cell r="AG1127" t="str">
            <v xml:space="preserve"> </v>
          </cell>
          <cell r="AH1127">
            <v>10</v>
          </cell>
          <cell r="AI1127">
            <v>51.3</v>
          </cell>
          <cell r="AJ1127">
            <v>17.100000000000001</v>
          </cell>
          <cell r="AK1127">
            <v>0</v>
          </cell>
          <cell r="AL1127">
            <v>5.13</v>
          </cell>
          <cell r="AM1127">
            <v>0</v>
          </cell>
          <cell r="AN1127">
            <v>1.71</v>
          </cell>
          <cell r="AO1127">
            <v>34.200000000000003</v>
          </cell>
          <cell r="AP1127">
            <v>51.3</v>
          </cell>
        </row>
        <row r="1128">
          <cell r="A1128">
            <v>1998</v>
          </cell>
          <cell r="B1128">
            <v>4</v>
          </cell>
          <cell r="C1128">
            <v>12</v>
          </cell>
          <cell r="D1128">
            <v>36059</v>
          </cell>
          <cell r="E1128" t="str">
            <v>SPBU</v>
          </cell>
          <cell r="F1128" t="str">
            <v>QRC</v>
          </cell>
          <cell r="G1128" t="str">
            <v>030</v>
          </cell>
          <cell r="H1128" t="str">
            <v>ITB</v>
          </cell>
          <cell r="I1128" t="str">
            <v>Other</v>
          </cell>
          <cell r="J1128" t="str">
            <v>Other Products</v>
          </cell>
          <cell r="K1128" t="str">
            <v>2720</v>
          </cell>
          <cell r="L1128" t="str">
            <v>Support Parts</v>
          </cell>
          <cell r="M1128" t="str">
            <v>44171</v>
          </cell>
          <cell r="N1128" t="str">
            <v>41100</v>
          </cell>
          <cell r="O1128" t="str">
            <v>SP706751</v>
          </cell>
          <cell r="P1128">
            <v>36059</v>
          </cell>
          <cell r="Q1128" t="str">
            <v>Les Communication Serres</v>
          </cell>
          <cell r="R1128" t="str">
            <v>Dist</v>
          </cell>
          <cell r="S1128" t="str">
            <v>10032844</v>
          </cell>
          <cell r="T1128" t="str">
            <v>330-03654-0000</v>
          </cell>
          <cell r="U1128" t="str">
            <v>SPEAKER,RECEIVER DYNAMIC</v>
          </cell>
          <cell r="V1128" t="str">
            <v>REG</v>
          </cell>
          <cell r="W1128" t="str">
            <v>QSC41207</v>
          </cell>
          <cell r="X1128" t="str">
            <v>Les Communication Serres</v>
          </cell>
          <cell r="Y1128" t="str">
            <v>QRC</v>
          </cell>
          <cell r="Z1128" t="str">
            <v>CAN</v>
          </cell>
          <cell r="AA1128" t="str">
            <v xml:space="preserve"> </v>
          </cell>
          <cell r="AB1128" t="str">
            <v>Dist</v>
          </cell>
          <cell r="AC1128" t="str">
            <v>SALE</v>
          </cell>
          <cell r="AD1128" t="str">
            <v xml:space="preserve"> </v>
          </cell>
          <cell r="AE1128" t="str">
            <v xml:space="preserve"> </v>
          </cell>
          <cell r="AF1128" t="str">
            <v xml:space="preserve"> </v>
          </cell>
          <cell r="AG1128" t="str">
            <v xml:space="preserve"> </v>
          </cell>
          <cell r="AH1128">
            <v>10</v>
          </cell>
          <cell r="AI1128">
            <v>10</v>
          </cell>
          <cell r="AJ1128">
            <v>13.9</v>
          </cell>
          <cell r="AK1128">
            <v>0</v>
          </cell>
          <cell r="AL1128">
            <v>1</v>
          </cell>
          <cell r="AM1128">
            <v>0</v>
          </cell>
          <cell r="AN1128">
            <v>1.39</v>
          </cell>
          <cell r="AO1128">
            <v>-3.9</v>
          </cell>
          <cell r="AP1128">
            <v>10</v>
          </cell>
        </row>
        <row r="1129">
          <cell r="A1129">
            <v>1998</v>
          </cell>
          <cell r="B1129">
            <v>4</v>
          </cell>
          <cell r="C1129">
            <v>12</v>
          </cell>
          <cell r="D1129">
            <v>36061</v>
          </cell>
          <cell r="E1129" t="str">
            <v>SPBU</v>
          </cell>
          <cell r="F1129" t="str">
            <v>QRC</v>
          </cell>
          <cell r="G1129" t="str">
            <v>030</v>
          </cell>
          <cell r="H1129" t="str">
            <v>ITB</v>
          </cell>
          <cell r="I1129" t="str">
            <v>Other</v>
          </cell>
          <cell r="J1129" t="str">
            <v>Other Products</v>
          </cell>
          <cell r="K1129" t="str">
            <v>2720</v>
          </cell>
          <cell r="L1129" t="str">
            <v>Support Parts</v>
          </cell>
          <cell r="M1129" t="str">
            <v>44171</v>
          </cell>
          <cell r="N1129" t="str">
            <v>41100</v>
          </cell>
          <cell r="O1129" t="str">
            <v>SP706751</v>
          </cell>
          <cell r="P1129">
            <v>36061</v>
          </cell>
          <cell r="Q1129" t="str">
            <v>Les Communication Serres</v>
          </cell>
          <cell r="R1129" t="str">
            <v>Dist</v>
          </cell>
          <cell r="S1129" t="str">
            <v>10033344</v>
          </cell>
          <cell r="T1129" t="str">
            <v>50-46027-6</v>
          </cell>
          <cell r="U1129" t="str">
            <v>TMSRP0106, TGP, KEYPAD, BLACK BUTTON/WHITE NUMBERS, SEND</v>
          </cell>
          <cell r="V1129" t="str">
            <v>REG</v>
          </cell>
          <cell r="W1129" t="str">
            <v>QSC41207</v>
          </cell>
          <cell r="X1129" t="str">
            <v>Les Communication Serres</v>
          </cell>
          <cell r="Y1129" t="str">
            <v>QRC</v>
          </cell>
          <cell r="Z1129" t="str">
            <v>CAN</v>
          </cell>
          <cell r="AA1129" t="str">
            <v xml:space="preserve"> </v>
          </cell>
          <cell r="AB1129" t="str">
            <v>Dist</v>
          </cell>
          <cell r="AC1129" t="str">
            <v>SALE</v>
          </cell>
          <cell r="AD1129" t="str">
            <v xml:space="preserve"> </v>
          </cell>
          <cell r="AE1129" t="str">
            <v xml:space="preserve"> </v>
          </cell>
          <cell r="AF1129" t="str">
            <v xml:space="preserve"> </v>
          </cell>
          <cell r="AG1129" t="str">
            <v xml:space="preserve"> </v>
          </cell>
          <cell r="AH1129">
            <v>5</v>
          </cell>
          <cell r="AI1129">
            <v>29.7</v>
          </cell>
          <cell r="AJ1129">
            <v>6.35</v>
          </cell>
          <cell r="AK1129">
            <v>0</v>
          </cell>
          <cell r="AL1129">
            <v>5.94</v>
          </cell>
          <cell r="AM1129">
            <v>0</v>
          </cell>
          <cell r="AN1129">
            <v>1.27</v>
          </cell>
          <cell r="AO1129">
            <v>23.35</v>
          </cell>
          <cell r="AP1129">
            <v>29.7</v>
          </cell>
        </row>
        <row r="1130">
          <cell r="A1130">
            <v>1998</v>
          </cell>
          <cell r="B1130">
            <v>4</v>
          </cell>
          <cell r="C1130">
            <v>12</v>
          </cell>
          <cell r="D1130">
            <v>36061</v>
          </cell>
          <cell r="E1130" t="str">
            <v>SPBU</v>
          </cell>
          <cell r="F1130" t="str">
            <v>QRC</v>
          </cell>
          <cell r="G1130" t="str">
            <v>030</v>
          </cell>
          <cell r="H1130" t="str">
            <v>ITB</v>
          </cell>
          <cell r="I1130" t="str">
            <v>Other</v>
          </cell>
          <cell r="J1130" t="str">
            <v>Other Products</v>
          </cell>
          <cell r="K1130" t="str">
            <v>2720</v>
          </cell>
          <cell r="L1130" t="str">
            <v>Support Parts</v>
          </cell>
          <cell r="M1130" t="str">
            <v>44171</v>
          </cell>
          <cell r="N1130" t="str">
            <v>41100</v>
          </cell>
          <cell r="O1130" t="str">
            <v>SP706751</v>
          </cell>
          <cell r="P1130">
            <v>36061</v>
          </cell>
          <cell r="Q1130" t="str">
            <v>Les Communication Serres</v>
          </cell>
          <cell r="R1130" t="str">
            <v>Dist</v>
          </cell>
          <cell r="S1130" t="str">
            <v>10033344</v>
          </cell>
          <cell r="T1130" t="str">
            <v>50-46036-1</v>
          </cell>
          <cell r="U1130" t="str">
            <v>TMSRP0107, TGP, CLIP, ANTENNA, QTY 10</v>
          </cell>
          <cell r="V1130" t="str">
            <v>REG</v>
          </cell>
          <cell r="W1130" t="str">
            <v>QSC41207</v>
          </cell>
          <cell r="X1130" t="str">
            <v>Les Communication Serres</v>
          </cell>
          <cell r="Y1130" t="str">
            <v>QRC</v>
          </cell>
          <cell r="Z1130" t="str">
            <v>CAN</v>
          </cell>
          <cell r="AA1130" t="str">
            <v xml:space="preserve"> </v>
          </cell>
          <cell r="AB1130" t="str">
            <v>Dist</v>
          </cell>
          <cell r="AC1130" t="str">
            <v>SALE</v>
          </cell>
          <cell r="AD1130" t="str">
            <v xml:space="preserve"> </v>
          </cell>
          <cell r="AE1130" t="str">
            <v xml:space="preserve"> </v>
          </cell>
          <cell r="AF1130" t="str">
            <v xml:space="preserve"> </v>
          </cell>
          <cell r="AG1130" t="str">
            <v xml:space="preserve"> </v>
          </cell>
          <cell r="AH1130">
            <v>10</v>
          </cell>
          <cell r="AI1130">
            <v>3.6</v>
          </cell>
          <cell r="AJ1130">
            <v>1.2</v>
          </cell>
          <cell r="AK1130">
            <v>0</v>
          </cell>
          <cell r="AL1130">
            <v>0.36</v>
          </cell>
          <cell r="AM1130">
            <v>0</v>
          </cell>
          <cell r="AN1130">
            <v>0.12</v>
          </cell>
          <cell r="AO1130">
            <v>2.4</v>
          </cell>
          <cell r="AP1130">
            <v>3.6</v>
          </cell>
        </row>
        <row r="1131">
          <cell r="A1131">
            <v>1998</v>
          </cell>
          <cell r="B1131">
            <v>4</v>
          </cell>
          <cell r="C1131">
            <v>12</v>
          </cell>
          <cell r="D1131">
            <v>36061</v>
          </cell>
          <cell r="E1131" t="str">
            <v>SPBU</v>
          </cell>
          <cell r="F1131" t="str">
            <v>QRC</v>
          </cell>
          <cell r="G1131" t="str">
            <v>030</v>
          </cell>
          <cell r="H1131" t="str">
            <v>ITB</v>
          </cell>
          <cell r="I1131" t="str">
            <v>Other</v>
          </cell>
          <cell r="J1131" t="str">
            <v>Other Products</v>
          </cell>
          <cell r="K1131" t="str">
            <v>2720</v>
          </cell>
          <cell r="L1131" t="str">
            <v>Support Parts</v>
          </cell>
          <cell r="M1131" t="str">
            <v>44171</v>
          </cell>
          <cell r="N1131" t="str">
            <v>41100</v>
          </cell>
          <cell r="O1131" t="str">
            <v>SP706751</v>
          </cell>
          <cell r="P1131">
            <v>36061</v>
          </cell>
          <cell r="Q1131" t="str">
            <v>Les Communication Serres</v>
          </cell>
          <cell r="R1131" t="str">
            <v>Dist</v>
          </cell>
          <cell r="S1131" t="str">
            <v>10033344</v>
          </cell>
          <cell r="T1131" t="str">
            <v>50-46428-1</v>
          </cell>
          <cell r="U1131" t="str">
            <v>TMSRP0111, TGP, RUBBER RF PORT COVER W/Q LOGO, QTY 25</v>
          </cell>
          <cell r="V1131" t="str">
            <v>REG</v>
          </cell>
          <cell r="W1131" t="str">
            <v>QSC41207</v>
          </cell>
          <cell r="X1131" t="str">
            <v>Les Communication Serres</v>
          </cell>
          <cell r="Y1131" t="str">
            <v>QRC</v>
          </cell>
          <cell r="Z1131" t="str">
            <v>CAN</v>
          </cell>
          <cell r="AA1131" t="str">
            <v xml:space="preserve"> </v>
          </cell>
          <cell r="AB1131" t="str">
            <v>Dist</v>
          </cell>
          <cell r="AC1131" t="str">
            <v>SALE</v>
          </cell>
          <cell r="AD1131" t="str">
            <v xml:space="preserve"> </v>
          </cell>
          <cell r="AE1131" t="str">
            <v xml:space="preserve"> </v>
          </cell>
          <cell r="AF1131" t="str">
            <v xml:space="preserve"> </v>
          </cell>
          <cell r="AG1131" t="str">
            <v xml:space="preserve"> </v>
          </cell>
          <cell r="AH1131">
            <v>25</v>
          </cell>
          <cell r="AI1131">
            <v>8.25</v>
          </cell>
          <cell r="AJ1131">
            <v>2.75</v>
          </cell>
          <cell r="AK1131">
            <v>0</v>
          </cell>
          <cell r="AL1131">
            <v>0.33</v>
          </cell>
          <cell r="AM1131">
            <v>0</v>
          </cell>
          <cell r="AN1131">
            <v>0.11</v>
          </cell>
          <cell r="AO1131">
            <v>5.5</v>
          </cell>
          <cell r="AP1131">
            <v>8.25</v>
          </cell>
        </row>
        <row r="1132">
          <cell r="A1132">
            <v>1998</v>
          </cell>
          <cell r="B1132">
            <v>4</v>
          </cell>
          <cell r="C1132">
            <v>12</v>
          </cell>
          <cell r="D1132">
            <v>36061</v>
          </cell>
          <cell r="E1132" t="str">
            <v>SPBU</v>
          </cell>
          <cell r="F1132" t="str">
            <v>QRC</v>
          </cell>
          <cell r="G1132" t="str">
            <v>030</v>
          </cell>
          <cell r="H1132" t="str">
            <v>ITB</v>
          </cell>
          <cell r="I1132" t="str">
            <v>Other</v>
          </cell>
          <cell r="J1132" t="str">
            <v>Other Products</v>
          </cell>
          <cell r="K1132" t="str">
            <v>2720</v>
          </cell>
          <cell r="L1132" t="str">
            <v>Support Parts</v>
          </cell>
          <cell r="M1132" t="str">
            <v>44171</v>
          </cell>
          <cell r="N1132" t="str">
            <v>41100</v>
          </cell>
          <cell r="O1132" t="str">
            <v>SP706751</v>
          </cell>
          <cell r="P1132">
            <v>36061</v>
          </cell>
          <cell r="Q1132" t="str">
            <v>Les Communication Serres</v>
          </cell>
          <cell r="R1132" t="str">
            <v>Dist</v>
          </cell>
          <cell r="S1132" t="str">
            <v>10033344</v>
          </cell>
          <cell r="T1132" t="str">
            <v>55-46084-1</v>
          </cell>
          <cell r="U1132" t="str">
            <v>TMSRP0103, TGP, SUBASSY, FRONT HOUSING, 4 X 12</v>
          </cell>
          <cell r="V1132" t="str">
            <v>REG</v>
          </cell>
          <cell r="W1132" t="str">
            <v>QSC41207</v>
          </cell>
          <cell r="X1132" t="str">
            <v>Les Communication Serres</v>
          </cell>
          <cell r="Y1132" t="str">
            <v>QRC</v>
          </cell>
          <cell r="Z1132" t="str">
            <v>CAN</v>
          </cell>
          <cell r="AA1132" t="str">
            <v xml:space="preserve"> </v>
          </cell>
          <cell r="AB1132" t="str">
            <v>Dist</v>
          </cell>
          <cell r="AC1132" t="str">
            <v>SALE</v>
          </cell>
          <cell r="AD1132" t="str">
            <v xml:space="preserve"> </v>
          </cell>
          <cell r="AE1132" t="str">
            <v xml:space="preserve"> </v>
          </cell>
          <cell r="AF1132" t="str">
            <v xml:space="preserve"> </v>
          </cell>
          <cell r="AG1132" t="str">
            <v xml:space="preserve"> </v>
          </cell>
          <cell r="AH1132">
            <v>30</v>
          </cell>
          <cell r="AI1132">
            <v>450</v>
          </cell>
          <cell r="AJ1132">
            <v>38.700000000000003</v>
          </cell>
          <cell r="AK1132">
            <v>0</v>
          </cell>
          <cell r="AL1132">
            <v>15</v>
          </cell>
          <cell r="AM1132">
            <v>0</v>
          </cell>
          <cell r="AN1132">
            <v>1.29</v>
          </cell>
          <cell r="AO1132">
            <v>411.3</v>
          </cell>
          <cell r="AP1132">
            <v>450</v>
          </cell>
        </row>
        <row r="1133">
          <cell r="A1133">
            <v>1998</v>
          </cell>
          <cell r="B1133">
            <v>4</v>
          </cell>
          <cell r="C1133">
            <v>12</v>
          </cell>
          <cell r="D1133">
            <v>36061</v>
          </cell>
          <cell r="E1133" t="str">
            <v>SPBU</v>
          </cell>
          <cell r="F1133" t="str">
            <v>QRC</v>
          </cell>
          <cell r="G1133" t="str">
            <v>030</v>
          </cell>
          <cell r="H1133" t="str">
            <v>ITB</v>
          </cell>
          <cell r="I1133" t="str">
            <v>Other</v>
          </cell>
          <cell r="J1133" t="str">
            <v>Other Products</v>
          </cell>
          <cell r="K1133" t="str">
            <v>2720</v>
          </cell>
          <cell r="L1133" t="str">
            <v>Support Parts</v>
          </cell>
          <cell r="M1133" t="str">
            <v>44171</v>
          </cell>
          <cell r="N1133" t="str">
            <v>41100</v>
          </cell>
          <cell r="O1133" t="str">
            <v>SP706751</v>
          </cell>
          <cell r="P1133">
            <v>36061</v>
          </cell>
          <cell r="Q1133" t="str">
            <v>Les Communication Serres</v>
          </cell>
          <cell r="R1133" t="str">
            <v>Dist</v>
          </cell>
          <cell r="S1133" t="str">
            <v>10033344</v>
          </cell>
          <cell r="T1133" t="str">
            <v>55-46818-5</v>
          </cell>
          <cell r="U1133" t="str">
            <v>SUBASSY,KEYBOARD/MICROPHONE,.8MM W/O UV GLUE,TGPQ</v>
          </cell>
          <cell r="V1133" t="str">
            <v>REG</v>
          </cell>
          <cell r="W1133" t="str">
            <v>QSC41207</v>
          </cell>
          <cell r="X1133" t="str">
            <v>Les Communication Serres</v>
          </cell>
          <cell r="Y1133" t="str">
            <v>QRC</v>
          </cell>
          <cell r="Z1133" t="str">
            <v>CAN</v>
          </cell>
          <cell r="AA1133" t="str">
            <v xml:space="preserve"> </v>
          </cell>
          <cell r="AB1133" t="str">
            <v>Dist</v>
          </cell>
          <cell r="AC1133" t="str">
            <v>SALE</v>
          </cell>
          <cell r="AD1133" t="str">
            <v xml:space="preserve"> </v>
          </cell>
          <cell r="AE1133" t="str">
            <v xml:space="preserve"> </v>
          </cell>
          <cell r="AF1133" t="str">
            <v xml:space="preserve"> </v>
          </cell>
          <cell r="AG1133" t="str">
            <v xml:space="preserve"> </v>
          </cell>
          <cell r="AH1133">
            <v>10</v>
          </cell>
          <cell r="AI1133">
            <v>220</v>
          </cell>
          <cell r="AJ1133">
            <v>127.6</v>
          </cell>
          <cell r="AK1133">
            <v>0</v>
          </cell>
          <cell r="AL1133">
            <v>22</v>
          </cell>
          <cell r="AM1133">
            <v>0</v>
          </cell>
          <cell r="AN1133">
            <v>12.76</v>
          </cell>
          <cell r="AO1133">
            <v>92.4</v>
          </cell>
          <cell r="AP1133">
            <v>220</v>
          </cell>
        </row>
        <row r="1134">
          <cell r="A1134">
            <v>1998</v>
          </cell>
          <cell r="B1134">
            <v>4</v>
          </cell>
          <cell r="C1134">
            <v>12</v>
          </cell>
          <cell r="D1134">
            <v>36064</v>
          </cell>
          <cell r="E1134" t="str">
            <v>SPBU</v>
          </cell>
          <cell r="F1134" t="str">
            <v>QRC</v>
          </cell>
          <cell r="G1134" t="str">
            <v>030</v>
          </cell>
          <cell r="H1134" t="str">
            <v>ITB</v>
          </cell>
          <cell r="I1134" t="str">
            <v>Other</v>
          </cell>
          <cell r="J1134" t="str">
            <v>Other Products</v>
          </cell>
          <cell r="K1134" t="str">
            <v>2720</v>
          </cell>
          <cell r="L1134" t="str">
            <v>Support Parts</v>
          </cell>
          <cell r="M1134" t="str">
            <v>44171</v>
          </cell>
          <cell r="N1134" t="str">
            <v>41100</v>
          </cell>
          <cell r="O1134" t="str">
            <v>SP706751</v>
          </cell>
          <cell r="P1134">
            <v>36064</v>
          </cell>
          <cell r="Q1134" t="str">
            <v>Les Communication Serres</v>
          </cell>
          <cell r="R1134" t="str">
            <v>Dist</v>
          </cell>
          <cell r="S1134" t="str">
            <v>10033958</v>
          </cell>
          <cell r="T1134" t="str">
            <v>55-46819-1</v>
          </cell>
          <cell r="U1134" t="str">
            <v>TMSRP0117, TGP, LCD DISPLAY/SPEAKER SUB ASSEMBLY</v>
          </cell>
          <cell r="V1134" t="str">
            <v>REG</v>
          </cell>
          <cell r="W1134" t="str">
            <v>QSC41207</v>
          </cell>
          <cell r="X1134" t="str">
            <v>Les Communication Serres</v>
          </cell>
          <cell r="Y1134" t="str">
            <v>QRC</v>
          </cell>
          <cell r="Z1134" t="str">
            <v>CAN</v>
          </cell>
          <cell r="AA1134" t="str">
            <v xml:space="preserve"> </v>
          </cell>
          <cell r="AB1134" t="str">
            <v>Dist</v>
          </cell>
          <cell r="AC1134" t="str">
            <v>SALE</v>
          </cell>
          <cell r="AD1134" t="str">
            <v xml:space="preserve"> </v>
          </cell>
          <cell r="AE1134" t="str">
            <v xml:space="preserve"> </v>
          </cell>
          <cell r="AF1134" t="str">
            <v xml:space="preserve"> </v>
          </cell>
          <cell r="AG1134" t="str">
            <v xml:space="preserve"> </v>
          </cell>
          <cell r="AH1134">
            <v>2</v>
          </cell>
          <cell r="AI1134">
            <v>70</v>
          </cell>
          <cell r="AJ1134">
            <v>22.16</v>
          </cell>
          <cell r="AK1134">
            <v>0</v>
          </cell>
          <cell r="AL1134">
            <v>35</v>
          </cell>
          <cell r="AM1134">
            <v>0</v>
          </cell>
          <cell r="AN1134">
            <v>11.08</v>
          </cell>
          <cell r="AO1134">
            <v>47.84</v>
          </cell>
          <cell r="AP1134">
            <v>70</v>
          </cell>
        </row>
        <row r="1135">
          <cell r="A1135">
            <v>1998</v>
          </cell>
          <cell r="B1135">
            <v>4</v>
          </cell>
          <cell r="C1135">
            <v>12</v>
          </cell>
          <cell r="D1135">
            <v>36064</v>
          </cell>
          <cell r="E1135" t="str">
            <v>SPBU</v>
          </cell>
          <cell r="F1135" t="str">
            <v>QRC</v>
          </cell>
          <cell r="G1135" t="str">
            <v>030</v>
          </cell>
          <cell r="H1135" t="str">
            <v>ITB</v>
          </cell>
          <cell r="I1135" t="str">
            <v>Other</v>
          </cell>
          <cell r="J1135" t="str">
            <v>Other Products</v>
          </cell>
          <cell r="K1135" t="str">
            <v>2720</v>
          </cell>
          <cell r="L1135" t="str">
            <v>Support Parts</v>
          </cell>
          <cell r="M1135" t="str">
            <v>44171</v>
          </cell>
          <cell r="N1135" t="str">
            <v>41100</v>
          </cell>
          <cell r="O1135" t="str">
            <v>SP706751</v>
          </cell>
          <cell r="P1135">
            <v>36064</v>
          </cell>
          <cell r="Q1135" t="str">
            <v>Les Communication Serres</v>
          </cell>
          <cell r="R1135" t="str">
            <v>Dist</v>
          </cell>
          <cell r="S1135" t="str">
            <v>10033943</v>
          </cell>
          <cell r="T1135" t="str">
            <v>CV90-46004-1</v>
          </cell>
          <cell r="U1135" t="str">
            <v>LIQUID CRYSTAL DISPLAY, TGP</v>
          </cell>
          <cell r="V1135" t="str">
            <v>REG</v>
          </cell>
          <cell r="W1135" t="str">
            <v>QSC41207</v>
          </cell>
          <cell r="X1135" t="str">
            <v>Les Communication Serres</v>
          </cell>
          <cell r="Y1135" t="str">
            <v>QRC</v>
          </cell>
          <cell r="Z1135" t="str">
            <v>CAN</v>
          </cell>
          <cell r="AA1135" t="str">
            <v xml:space="preserve"> </v>
          </cell>
          <cell r="AB1135" t="str">
            <v>Dist</v>
          </cell>
          <cell r="AC1135" t="str">
            <v>SALE</v>
          </cell>
          <cell r="AD1135" t="str">
            <v xml:space="preserve"> </v>
          </cell>
          <cell r="AE1135" t="str">
            <v xml:space="preserve"> </v>
          </cell>
          <cell r="AF1135" t="str">
            <v xml:space="preserve"> </v>
          </cell>
          <cell r="AG1135" t="str">
            <v xml:space="preserve"> </v>
          </cell>
          <cell r="AH1135">
            <v>20</v>
          </cell>
          <cell r="AI1135">
            <v>609</v>
          </cell>
          <cell r="AJ1135">
            <v>202.8</v>
          </cell>
          <cell r="AK1135">
            <v>0</v>
          </cell>
          <cell r="AL1135">
            <v>30.45</v>
          </cell>
          <cell r="AM1135">
            <v>0</v>
          </cell>
          <cell r="AN1135">
            <v>10.14</v>
          </cell>
          <cell r="AO1135">
            <v>406.2</v>
          </cell>
          <cell r="AP1135">
            <v>609</v>
          </cell>
        </row>
        <row r="1136">
          <cell r="A1136">
            <v>1998</v>
          </cell>
          <cell r="B1136">
            <v>4</v>
          </cell>
          <cell r="C1136">
            <v>12</v>
          </cell>
          <cell r="D1136">
            <v>36061</v>
          </cell>
          <cell r="E1136" t="str">
            <v>SPBU</v>
          </cell>
          <cell r="F1136" t="str">
            <v>QRC</v>
          </cell>
          <cell r="G1136" t="str">
            <v>030</v>
          </cell>
          <cell r="H1136" t="str">
            <v>ITB</v>
          </cell>
          <cell r="I1136" t="str">
            <v>Other</v>
          </cell>
          <cell r="J1136" t="str">
            <v>Other Products</v>
          </cell>
          <cell r="K1136" t="str">
            <v>2720</v>
          </cell>
          <cell r="L1136" t="str">
            <v>Support Parts</v>
          </cell>
          <cell r="M1136" t="str">
            <v>44171</v>
          </cell>
          <cell r="N1136" t="str">
            <v>41100</v>
          </cell>
          <cell r="O1136" t="str">
            <v>SP706751</v>
          </cell>
          <cell r="P1136">
            <v>36061</v>
          </cell>
          <cell r="Q1136" t="str">
            <v>Les Communication Serres</v>
          </cell>
          <cell r="R1136" t="str">
            <v>Dist</v>
          </cell>
          <cell r="S1136" t="str">
            <v>10033344</v>
          </cell>
          <cell r="T1136" t="str">
            <v>CV90-46013-6</v>
          </cell>
          <cell r="U1136" t="str">
            <v>TMSRP0119, TGP, ANTENNA,824-894 MHZ,1.85-1.99 GHZ</v>
          </cell>
          <cell r="V1136" t="str">
            <v>REG</v>
          </cell>
          <cell r="W1136" t="str">
            <v>QSC41207</v>
          </cell>
          <cell r="X1136" t="str">
            <v>Les Communication Serres</v>
          </cell>
          <cell r="Y1136" t="str">
            <v>QRC</v>
          </cell>
          <cell r="Z1136" t="str">
            <v>CAN</v>
          </cell>
          <cell r="AA1136" t="str">
            <v xml:space="preserve"> </v>
          </cell>
          <cell r="AB1136" t="str">
            <v>Dist</v>
          </cell>
          <cell r="AC1136" t="str">
            <v>SALE</v>
          </cell>
          <cell r="AD1136" t="str">
            <v xml:space="preserve"> </v>
          </cell>
          <cell r="AE1136" t="str">
            <v xml:space="preserve"> </v>
          </cell>
          <cell r="AF1136" t="str">
            <v xml:space="preserve"> </v>
          </cell>
          <cell r="AG1136" t="str">
            <v xml:space="preserve"> </v>
          </cell>
          <cell r="AH1136">
            <v>50</v>
          </cell>
          <cell r="AI1136">
            <v>307.5</v>
          </cell>
          <cell r="AJ1136">
            <v>107.5</v>
          </cell>
          <cell r="AK1136">
            <v>0</v>
          </cell>
          <cell r="AL1136">
            <v>6.15</v>
          </cell>
          <cell r="AM1136">
            <v>0</v>
          </cell>
          <cell r="AN1136">
            <v>2.15</v>
          </cell>
          <cell r="AO1136">
            <v>200</v>
          </cell>
          <cell r="AP1136">
            <v>307.5</v>
          </cell>
        </row>
        <row r="1137">
          <cell r="A1137">
            <v>1998</v>
          </cell>
          <cell r="B1137">
            <v>4</v>
          </cell>
          <cell r="C1137">
            <v>12</v>
          </cell>
          <cell r="D1137">
            <v>36062</v>
          </cell>
          <cell r="E1137" t="str">
            <v>SPBU</v>
          </cell>
          <cell r="F1137" t="str">
            <v>QRC</v>
          </cell>
          <cell r="G1137" t="str">
            <v>030</v>
          </cell>
          <cell r="H1137" t="str">
            <v>ITB</v>
          </cell>
          <cell r="I1137" t="str">
            <v>Other</v>
          </cell>
          <cell r="J1137" t="str">
            <v>Other Products</v>
          </cell>
          <cell r="K1137" t="str">
            <v>2720</v>
          </cell>
          <cell r="L1137" t="str">
            <v>Support Parts</v>
          </cell>
          <cell r="M1137" t="str">
            <v>44171</v>
          </cell>
          <cell r="N1137" t="str">
            <v>41100</v>
          </cell>
          <cell r="O1137" t="str">
            <v>SP706751</v>
          </cell>
          <cell r="P1137">
            <v>36062</v>
          </cell>
          <cell r="Q1137" t="str">
            <v>Les Communication Serres</v>
          </cell>
          <cell r="R1137" t="str">
            <v>Dist</v>
          </cell>
          <cell r="S1137" t="str">
            <v>10033659</v>
          </cell>
          <cell r="T1137" t="str">
            <v>CV90-46103-2</v>
          </cell>
          <cell r="U1137" t="str">
            <v>CONNECTOR,SOCKET,15 PIN (BOARD SIDE),TGP</v>
          </cell>
          <cell r="V1137" t="str">
            <v>REG</v>
          </cell>
          <cell r="W1137" t="str">
            <v>QSC41207</v>
          </cell>
          <cell r="X1137" t="str">
            <v>Les Communication Serres</v>
          </cell>
          <cell r="Y1137" t="str">
            <v>QRC</v>
          </cell>
          <cell r="Z1137" t="str">
            <v>CAN</v>
          </cell>
          <cell r="AA1137" t="str">
            <v xml:space="preserve"> </v>
          </cell>
          <cell r="AB1137" t="str">
            <v>Dist</v>
          </cell>
          <cell r="AC1137" t="str">
            <v>SALE</v>
          </cell>
          <cell r="AD1137" t="str">
            <v xml:space="preserve"> </v>
          </cell>
          <cell r="AE1137" t="str">
            <v xml:space="preserve"> </v>
          </cell>
          <cell r="AF1137" t="str">
            <v xml:space="preserve"> </v>
          </cell>
          <cell r="AG1137" t="str">
            <v xml:space="preserve"> </v>
          </cell>
          <cell r="AH1137">
            <v>50</v>
          </cell>
          <cell r="AI1137">
            <v>117</v>
          </cell>
          <cell r="AJ1137">
            <v>43.5</v>
          </cell>
          <cell r="AK1137">
            <v>0</v>
          </cell>
          <cell r="AL1137">
            <v>2.34</v>
          </cell>
          <cell r="AM1137">
            <v>0</v>
          </cell>
          <cell r="AN1137">
            <v>0.87</v>
          </cell>
          <cell r="AO1137">
            <v>73.5</v>
          </cell>
          <cell r="AP1137">
            <v>117</v>
          </cell>
        </row>
        <row r="1138">
          <cell r="A1138">
            <v>1998</v>
          </cell>
          <cell r="B1138">
            <v>4</v>
          </cell>
          <cell r="C1138">
            <v>12</v>
          </cell>
          <cell r="D1138">
            <v>36061</v>
          </cell>
          <cell r="E1138" t="str">
            <v>SPBU</v>
          </cell>
          <cell r="F1138" t="str">
            <v>QRC</v>
          </cell>
          <cell r="G1138" t="str">
            <v>030</v>
          </cell>
          <cell r="H1138" t="str">
            <v>ITB</v>
          </cell>
          <cell r="I1138" t="str">
            <v>Other</v>
          </cell>
          <cell r="J1138" t="str">
            <v>Other Products</v>
          </cell>
          <cell r="K1138" t="str">
            <v>2720</v>
          </cell>
          <cell r="L1138" t="str">
            <v>Support Parts</v>
          </cell>
          <cell r="M1138" t="str">
            <v>44171</v>
          </cell>
          <cell r="N1138" t="str">
            <v>41100</v>
          </cell>
          <cell r="O1138" t="str">
            <v>SP706751</v>
          </cell>
          <cell r="P1138">
            <v>36061</v>
          </cell>
          <cell r="Q1138" t="str">
            <v>Les Communication Serres</v>
          </cell>
          <cell r="R1138" t="str">
            <v>Dist</v>
          </cell>
          <cell r="S1138" t="str">
            <v>10033344</v>
          </cell>
          <cell r="T1138" t="str">
            <v>CV90-46343-1</v>
          </cell>
          <cell r="U1138" t="str">
            <v>TMSRP0121, TGP, SCREW, 1.7 WAVE THREAD, 6MM, QTY 50</v>
          </cell>
          <cell r="V1138" t="str">
            <v>REG</v>
          </cell>
          <cell r="W1138" t="str">
            <v>QSC41207</v>
          </cell>
          <cell r="X1138" t="str">
            <v>Les Communication Serres</v>
          </cell>
          <cell r="Y1138" t="str">
            <v>QRC</v>
          </cell>
          <cell r="Z1138" t="str">
            <v>CAN</v>
          </cell>
          <cell r="AA1138" t="str">
            <v xml:space="preserve"> </v>
          </cell>
          <cell r="AB1138" t="str">
            <v>Dist</v>
          </cell>
          <cell r="AC1138" t="str">
            <v>SALE</v>
          </cell>
          <cell r="AD1138" t="str">
            <v xml:space="preserve"> </v>
          </cell>
          <cell r="AE1138" t="str">
            <v xml:space="preserve"> </v>
          </cell>
          <cell r="AF1138" t="str">
            <v xml:space="preserve"> </v>
          </cell>
          <cell r="AG1138" t="str">
            <v xml:space="preserve"> </v>
          </cell>
          <cell r="AH1138">
            <v>50</v>
          </cell>
          <cell r="AI1138">
            <v>1.5</v>
          </cell>
          <cell r="AJ1138">
            <v>0.5</v>
          </cell>
          <cell r="AK1138">
            <v>0</v>
          </cell>
          <cell r="AL1138">
            <v>0.03</v>
          </cell>
          <cell r="AM1138">
            <v>0</v>
          </cell>
          <cell r="AN1138">
            <v>0.01</v>
          </cell>
          <cell r="AO1138">
            <v>1</v>
          </cell>
          <cell r="AP1138">
            <v>1.5</v>
          </cell>
        </row>
        <row r="1139">
          <cell r="A1139">
            <v>1998</v>
          </cell>
          <cell r="B1139">
            <v>4</v>
          </cell>
          <cell r="C1139">
            <v>12</v>
          </cell>
          <cell r="D1139">
            <v>36059</v>
          </cell>
          <cell r="E1139" t="str">
            <v>SPBU</v>
          </cell>
          <cell r="F1139" t="str">
            <v>SPBU</v>
          </cell>
          <cell r="G1139" t="str">
            <v>030</v>
          </cell>
          <cell r="H1139" t="str">
            <v>ITB</v>
          </cell>
          <cell r="I1139" t="str">
            <v>Other</v>
          </cell>
          <cell r="J1139" t="str">
            <v>Other Products</v>
          </cell>
          <cell r="K1139" t="str">
            <v>2710</v>
          </cell>
          <cell r="L1139" t="str">
            <v>Support Tools</v>
          </cell>
          <cell r="M1139" t="str">
            <v>44171</v>
          </cell>
          <cell r="N1139" t="str">
            <v>41100</v>
          </cell>
          <cell r="O1139" t="str">
            <v>SP703941</v>
          </cell>
          <cell r="P1139">
            <v>36059</v>
          </cell>
          <cell r="Q1139" t="str">
            <v>Les Communication Serres</v>
          </cell>
          <cell r="R1139" t="str">
            <v>Dist</v>
          </cell>
          <cell r="S1139" t="str">
            <v>10032843</v>
          </cell>
          <cell r="T1139" t="str">
            <v>62-60152-6</v>
          </cell>
          <cell r="U1139" t="str">
            <v>TSPST0001, PST-1, KIT,S/W UPGRADE,VER 12.50</v>
          </cell>
          <cell r="V1139" t="str">
            <v>REG</v>
          </cell>
          <cell r="W1139" t="str">
            <v>QSC41207</v>
          </cell>
          <cell r="X1139" t="str">
            <v>Les Communication Serres</v>
          </cell>
          <cell r="Y1139" t="str">
            <v>Les Communication Serres</v>
          </cell>
          <cell r="Z1139" t="str">
            <v>CAN</v>
          </cell>
          <cell r="AA1139" t="str">
            <v>SOFTWARE UPGRADE QSC-I</v>
          </cell>
          <cell r="AB1139" t="str">
            <v>Dist</v>
          </cell>
          <cell r="AC1139" t="str">
            <v>SALE</v>
          </cell>
          <cell r="AD1139" t="str">
            <v xml:space="preserve"> </v>
          </cell>
          <cell r="AE1139" t="str">
            <v xml:space="preserve"> </v>
          </cell>
          <cell r="AF1139" t="str">
            <v xml:space="preserve"> </v>
          </cell>
          <cell r="AG1139" t="str">
            <v xml:space="preserve"> </v>
          </cell>
          <cell r="AH1139">
            <v>1</v>
          </cell>
          <cell r="AI1139">
            <v>0</v>
          </cell>
          <cell r="AJ1139">
            <v>5.39</v>
          </cell>
          <cell r="AK1139">
            <v>0</v>
          </cell>
          <cell r="AL1139">
            <v>0</v>
          </cell>
          <cell r="AM1139">
            <v>0</v>
          </cell>
          <cell r="AN1139">
            <v>5.39</v>
          </cell>
          <cell r="AO1139">
            <v>-5.39</v>
          </cell>
          <cell r="AP1139">
            <v>0</v>
          </cell>
        </row>
        <row r="1140">
          <cell r="A1140">
            <v>1998</v>
          </cell>
          <cell r="B1140">
            <v>4</v>
          </cell>
          <cell r="C1140">
            <v>12</v>
          </cell>
          <cell r="D1140">
            <v>36059</v>
          </cell>
          <cell r="E1140" t="str">
            <v>SPBU</v>
          </cell>
          <cell r="F1140" t="str">
            <v>SPBU</v>
          </cell>
          <cell r="G1140" t="str">
            <v>030</v>
          </cell>
          <cell r="H1140" t="str">
            <v>ITB</v>
          </cell>
          <cell r="I1140" t="str">
            <v>Other</v>
          </cell>
          <cell r="J1140" t="str">
            <v>Other Products</v>
          </cell>
          <cell r="K1140" t="str">
            <v>2710</v>
          </cell>
          <cell r="L1140" t="str">
            <v>Support Tools</v>
          </cell>
          <cell r="M1140" t="str">
            <v>44171</v>
          </cell>
          <cell r="N1140" t="str">
            <v>41100</v>
          </cell>
          <cell r="O1140" t="str">
            <v>SP703793</v>
          </cell>
          <cell r="P1140">
            <v>36059</v>
          </cell>
          <cell r="Q1140" t="str">
            <v>LG Information &amp; Communications</v>
          </cell>
          <cell r="R1140" t="str">
            <v>Dist</v>
          </cell>
          <cell r="S1140" t="str">
            <v>10032703</v>
          </cell>
          <cell r="T1140" t="str">
            <v>62-60152-6</v>
          </cell>
          <cell r="U1140" t="str">
            <v>TSPST0001, PST-1, KIT,S/W UPGRADE,VER 12.50</v>
          </cell>
          <cell r="V1140" t="str">
            <v>REG</v>
          </cell>
          <cell r="W1140" t="str">
            <v>30910</v>
          </cell>
          <cell r="X1140" t="str">
            <v>LG Information &amp; Communications</v>
          </cell>
          <cell r="Y1140" t="str">
            <v>LG Information &amp; Communications</v>
          </cell>
          <cell r="Z1140" t="str">
            <v>KOR</v>
          </cell>
          <cell r="AA1140" t="str">
            <v>SOFTWARE UPGRADE QSC-I</v>
          </cell>
          <cell r="AB1140" t="str">
            <v>Dist</v>
          </cell>
          <cell r="AC1140" t="str">
            <v>SALE</v>
          </cell>
          <cell r="AD1140" t="str">
            <v xml:space="preserve"> </v>
          </cell>
          <cell r="AE1140" t="str">
            <v xml:space="preserve"> </v>
          </cell>
          <cell r="AF1140" t="str">
            <v xml:space="preserve"> </v>
          </cell>
          <cell r="AG1140" t="str">
            <v xml:space="preserve"> </v>
          </cell>
          <cell r="AH1140">
            <v>1</v>
          </cell>
          <cell r="AI1140">
            <v>0</v>
          </cell>
          <cell r="AJ1140">
            <v>5.39</v>
          </cell>
          <cell r="AK1140">
            <v>0</v>
          </cell>
          <cell r="AL1140">
            <v>0</v>
          </cell>
          <cell r="AM1140">
            <v>0</v>
          </cell>
          <cell r="AN1140">
            <v>5.39</v>
          </cell>
          <cell r="AO1140">
            <v>-5.39</v>
          </cell>
          <cell r="AP1140">
            <v>0</v>
          </cell>
        </row>
        <row r="1141">
          <cell r="A1141">
            <v>1998</v>
          </cell>
          <cell r="B1141">
            <v>4</v>
          </cell>
          <cell r="C1141">
            <v>12</v>
          </cell>
          <cell r="D1141">
            <v>36059</v>
          </cell>
          <cell r="E1141" t="str">
            <v>SPBU</v>
          </cell>
          <cell r="F1141" t="str">
            <v>SPBU</v>
          </cell>
          <cell r="G1141" t="str">
            <v>030</v>
          </cell>
          <cell r="H1141" t="str">
            <v>ITB</v>
          </cell>
          <cell r="I1141" t="str">
            <v>Other</v>
          </cell>
          <cell r="J1141" t="str">
            <v>Other Products</v>
          </cell>
          <cell r="K1141" t="str">
            <v>2710</v>
          </cell>
          <cell r="L1141" t="str">
            <v>Support Tools</v>
          </cell>
          <cell r="M1141" t="str">
            <v>44171</v>
          </cell>
          <cell r="N1141" t="str">
            <v>41100</v>
          </cell>
          <cell r="O1141" t="str">
            <v>SP703794</v>
          </cell>
          <cell r="P1141">
            <v>36059</v>
          </cell>
          <cell r="Q1141" t="str">
            <v>LG Information &amp; Communications</v>
          </cell>
          <cell r="R1141" t="str">
            <v>Dist</v>
          </cell>
          <cell r="S1141" t="str">
            <v>10032827</v>
          </cell>
          <cell r="T1141" t="str">
            <v>62-60152-6</v>
          </cell>
          <cell r="U1141" t="str">
            <v>TSPST0001, PST-1, KIT,S/W UPGRADE,VER 12.50</v>
          </cell>
          <cell r="V1141" t="str">
            <v>REG</v>
          </cell>
          <cell r="W1141" t="str">
            <v>30923</v>
          </cell>
          <cell r="X1141" t="str">
            <v>LG Information &amp; Communications</v>
          </cell>
          <cell r="Y1141" t="str">
            <v>LG Information &amp; Communications</v>
          </cell>
          <cell r="Z1141" t="str">
            <v>KOR</v>
          </cell>
          <cell r="AA1141" t="str">
            <v>SOFTWARE UPGRADE QSC-I</v>
          </cell>
          <cell r="AB1141" t="str">
            <v>Dist</v>
          </cell>
          <cell r="AC1141" t="str">
            <v>SALE</v>
          </cell>
          <cell r="AD1141" t="str">
            <v xml:space="preserve"> </v>
          </cell>
          <cell r="AE1141" t="str">
            <v xml:space="preserve"> </v>
          </cell>
          <cell r="AF1141" t="str">
            <v xml:space="preserve"> </v>
          </cell>
          <cell r="AG1141" t="str">
            <v xml:space="preserve"> </v>
          </cell>
          <cell r="AH1141">
            <v>1</v>
          </cell>
          <cell r="AI1141">
            <v>0</v>
          </cell>
          <cell r="AJ1141">
            <v>5.39</v>
          </cell>
          <cell r="AK1141">
            <v>0</v>
          </cell>
          <cell r="AL1141">
            <v>0</v>
          </cell>
          <cell r="AM1141">
            <v>0</v>
          </cell>
          <cell r="AN1141">
            <v>5.39</v>
          </cell>
          <cell r="AO1141">
            <v>-5.39</v>
          </cell>
          <cell r="AP1141">
            <v>0</v>
          </cell>
        </row>
        <row r="1142">
          <cell r="A1142">
            <v>1998</v>
          </cell>
          <cell r="B1142">
            <v>4</v>
          </cell>
          <cell r="C1142">
            <v>12</v>
          </cell>
          <cell r="D1142">
            <v>36059</v>
          </cell>
          <cell r="E1142" t="str">
            <v>SPBU</v>
          </cell>
          <cell r="F1142" t="str">
            <v>SPBU</v>
          </cell>
          <cell r="G1142" t="str">
            <v>030</v>
          </cell>
          <cell r="H1142" t="str">
            <v>ITB</v>
          </cell>
          <cell r="I1142" t="str">
            <v>Other</v>
          </cell>
          <cell r="J1142" t="str">
            <v>Other Products</v>
          </cell>
          <cell r="K1142" t="str">
            <v>2710</v>
          </cell>
          <cell r="L1142" t="str">
            <v>Support Tools</v>
          </cell>
          <cell r="M1142" t="str">
            <v>44171</v>
          </cell>
          <cell r="N1142" t="str">
            <v>41100</v>
          </cell>
          <cell r="O1142" t="str">
            <v>SP703795</v>
          </cell>
          <cell r="P1142">
            <v>36059</v>
          </cell>
          <cell r="Q1142" t="str">
            <v>LG Information &amp; Communications</v>
          </cell>
          <cell r="R1142" t="str">
            <v>Dist</v>
          </cell>
          <cell r="S1142" t="str">
            <v>10032702</v>
          </cell>
          <cell r="T1142" t="str">
            <v>62-60152-6</v>
          </cell>
          <cell r="U1142" t="str">
            <v>TSPST0001, PST-1, KIT,S/W UPGRADE,VER 12.50</v>
          </cell>
          <cell r="V1142" t="str">
            <v>REG</v>
          </cell>
          <cell r="W1142" t="str">
            <v>30906</v>
          </cell>
          <cell r="X1142" t="str">
            <v>LG Information &amp; Communications</v>
          </cell>
          <cell r="Y1142" t="str">
            <v>LG Information &amp; Communications</v>
          </cell>
          <cell r="Z1142" t="str">
            <v>KOR</v>
          </cell>
          <cell r="AA1142" t="str">
            <v>SOFTWARE UPGRADE QSC-I</v>
          </cell>
          <cell r="AB1142" t="str">
            <v>Dist</v>
          </cell>
          <cell r="AC1142" t="str">
            <v>SALE</v>
          </cell>
          <cell r="AD1142" t="str">
            <v xml:space="preserve"> </v>
          </cell>
          <cell r="AE1142" t="str">
            <v xml:space="preserve"> </v>
          </cell>
          <cell r="AF1142" t="str">
            <v xml:space="preserve"> </v>
          </cell>
          <cell r="AG1142" t="str">
            <v xml:space="preserve"> </v>
          </cell>
          <cell r="AH1142">
            <v>1</v>
          </cell>
          <cell r="AI1142">
            <v>0</v>
          </cell>
          <cell r="AJ1142">
            <v>5.39</v>
          </cell>
          <cell r="AK1142">
            <v>0</v>
          </cell>
          <cell r="AL1142">
            <v>0</v>
          </cell>
          <cell r="AM1142">
            <v>0</v>
          </cell>
          <cell r="AN1142">
            <v>5.39</v>
          </cell>
          <cell r="AO1142">
            <v>-5.39</v>
          </cell>
          <cell r="AP1142">
            <v>0</v>
          </cell>
        </row>
        <row r="1143">
          <cell r="A1143">
            <v>1998</v>
          </cell>
          <cell r="B1143">
            <v>4</v>
          </cell>
          <cell r="C1143">
            <v>12</v>
          </cell>
          <cell r="D1143">
            <v>36059</v>
          </cell>
          <cell r="E1143" t="str">
            <v>SPBU</v>
          </cell>
          <cell r="F1143" t="str">
            <v>SPBU</v>
          </cell>
          <cell r="G1143" t="str">
            <v>030</v>
          </cell>
          <cell r="H1143" t="str">
            <v>ITB</v>
          </cell>
          <cell r="I1143" t="str">
            <v>Other</v>
          </cell>
          <cell r="J1143" t="str">
            <v>Other Products</v>
          </cell>
          <cell r="K1143" t="str">
            <v>2710</v>
          </cell>
          <cell r="L1143" t="str">
            <v>Support Tools</v>
          </cell>
          <cell r="M1143" t="str">
            <v>44171</v>
          </cell>
          <cell r="N1143" t="str">
            <v>41100</v>
          </cell>
          <cell r="O1143" t="str">
            <v>SP703797</v>
          </cell>
          <cell r="P1143">
            <v>36059</v>
          </cell>
          <cell r="Q1143" t="str">
            <v>LG INFORMATION &amp; COMMUNICATIONS</v>
          </cell>
          <cell r="R1143" t="str">
            <v>Dist</v>
          </cell>
          <cell r="S1143" t="str">
            <v>10032701</v>
          </cell>
          <cell r="T1143" t="str">
            <v>62-60152-6</v>
          </cell>
          <cell r="U1143" t="str">
            <v>TSPST0001, PST-1, KIT,S/W UPGRADE,VER 12.50</v>
          </cell>
          <cell r="V1143" t="str">
            <v>REG</v>
          </cell>
          <cell r="W1143" t="str">
            <v>30890</v>
          </cell>
          <cell r="X1143" t="str">
            <v>LG INFORMATION &amp; COMMUNICATIONS</v>
          </cell>
          <cell r="Y1143" t="str">
            <v>LG Information &amp; Communications</v>
          </cell>
          <cell r="Z1143" t="str">
            <v>KOR</v>
          </cell>
          <cell r="AA1143" t="str">
            <v>SOFTWARE UPGRADE QSC-I</v>
          </cell>
          <cell r="AB1143" t="str">
            <v>Dist</v>
          </cell>
          <cell r="AC1143" t="str">
            <v>SALE</v>
          </cell>
          <cell r="AD1143" t="str">
            <v xml:space="preserve"> </v>
          </cell>
          <cell r="AE1143" t="str">
            <v xml:space="preserve"> </v>
          </cell>
          <cell r="AF1143" t="str">
            <v xml:space="preserve"> </v>
          </cell>
          <cell r="AG1143" t="str">
            <v xml:space="preserve"> </v>
          </cell>
          <cell r="AH1143">
            <v>1</v>
          </cell>
          <cell r="AI1143">
            <v>0</v>
          </cell>
          <cell r="AJ1143">
            <v>5.39</v>
          </cell>
          <cell r="AK1143">
            <v>0</v>
          </cell>
          <cell r="AL1143">
            <v>0</v>
          </cell>
          <cell r="AM1143">
            <v>0</v>
          </cell>
          <cell r="AN1143">
            <v>5.39</v>
          </cell>
          <cell r="AO1143">
            <v>-5.39</v>
          </cell>
          <cell r="AP1143">
            <v>0</v>
          </cell>
        </row>
        <row r="1144">
          <cell r="A1144">
            <v>1998</v>
          </cell>
          <cell r="B1144">
            <v>4</v>
          </cell>
          <cell r="C1144">
            <v>12</v>
          </cell>
          <cell r="D1144">
            <v>36059</v>
          </cell>
          <cell r="E1144" t="str">
            <v>SPBU</v>
          </cell>
          <cell r="F1144" t="str">
            <v>SPBU</v>
          </cell>
          <cell r="G1144" t="str">
            <v>030</v>
          </cell>
          <cell r="H1144" t="str">
            <v>ITB</v>
          </cell>
          <cell r="I1144" t="str">
            <v>Other</v>
          </cell>
          <cell r="J1144" t="str">
            <v>Other Products</v>
          </cell>
          <cell r="K1144" t="str">
            <v>2710</v>
          </cell>
          <cell r="L1144" t="str">
            <v>Support Tools</v>
          </cell>
          <cell r="M1144" t="str">
            <v>44171</v>
          </cell>
          <cell r="N1144" t="str">
            <v>41100</v>
          </cell>
          <cell r="O1144" t="str">
            <v>SP703801</v>
          </cell>
          <cell r="P1144">
            <v>36059</v>
          </cell>
          <cell r="Q1144" t="str">
            <v>LG Information &amp; Communications</v>
          </cell>
          <cell r="R1144" t="str">
            <v>Dist</v>
          </cell>
          <cell r="S1144" t="str">
            <v>10032704</v>
          </cell>
          <cell r="T1144" t="str">
            <v>62-60152-6</v>
          </cell>
          <cell r="U1144" t="str">
            <v>TSPST0001, PST-1, KIT,S/W UPGRADE,VER 12.50</v>
          </cell>
          <cell r="V1144" t="str">
            <v>REG</v>
          </cell>
          <cell r="W1144" t="str">
            <v>30912</v>
          </cell>
          <cell r="X1144" t="str">
            <v>LG Information &amp; Communications</v>
          </cell>
          <cell r="Y1144" t="str">
            <v>LG Information &amp; Communications</v>
          </cell>
          <cell r="Z1144" t="str">
            <v>KOR</v>
          </cell>
          <cell r="AA1144" t="str">
            <v>SOFTWARE UPGRADE QSC-I</v>
          </cell>
          <cell r="AB1144" t="str">
            <v>Dist</v>
          </cell>
          <cell r="AC1144" t="str">
            <v>SALE</v>
          </cell>
          <cell r="AD1144" t="str">
            <v xml:space="preserve"> </v>
          </cell>
          <cell r="AE1144" t="str">
            <v xml:space="preserve"> </v>
          </cell>
          <cell r="AF1144" t="str">
            <v xml:space="preserve"> </v>
          </cell>
          <cell r="AG1144" t="str">
            <v xml:space="preserve"> </v>
          </cell>
          <cell r="AH1144">
            <v>1</v>
          </cell>
          <cell r="AI1144">
            <v>0</v>
          </cell>
          <cell r="AJ1144">
            <v>5.39</v>
          </cell>
          <cell r="AK1144">
            <v>0</v>
          </cell>
          <cell r="AL1144">
            <v>0</v>
          </cell>
          <cell r="AM1144">
            <v>0</v>
          </cell>
          <cell r="AN1144">
            <v>5.39</v>
          </cell>
          <cell r="AO1144">
            <v>-5.39</v>
          </cell>
          <cell r="AP1144">
            <v>0</v>
          </cell>
        </row>
        <row r="1145">
          <cell r="A1145">
            <v>1998</v>
          </cell>
          <cell r="B1145">
            <v>4</v>
          </cell>
          <cell r="C1145">
            <v>12</v>
          </cell>
          <cell r="D1145">
            <v>36059</v>
          </cell>
          <cell r="E1145" t="str">
            <v>SPBU</v>
          </cell>
          <cell r="F1145" t="str">
            <v>SPBU</v>
          </cell>
          <cell r="G1145" t="str">
            <v>030</v>
          </cell>
          <cell r="H1145" t="str">
            <v>ITB</v>
          </cell>
          <cell r="I1145" t="str">
            <v>Other</v>
          </cell>
          <cell r="J1145" t="str">
            <v>Other Products</v>
          </cell>
          <cell r="K1145" t="str">
            <v>2710</v>
          </cell>
          <cell r="L1145" t="str">
            <v>Support Tools</v>
          </cell>
          <cell r="M1145" t="str">
            <v>44171</v>
          </cell>
          <cell r="N1145" t="str">
            <v>41100</v>
          </cell>
          <cell r="O1145" t="str">
            <v>SP703815</v>
          </cell>
          <cell r="P1145">
            <v>36059</v>
          </cell>
          <cell r="Q1145" t="str">
            <v>LG Information &amp; Communications</v>
          </cell>
          <cell r="R1145" t="str">
            <v>Dist</v>
          </cell>
          <cell r="S1145" t="str">
            <v>10032792</v>
          </cell>
          <cell r="T1145" t="str">
            <v>62-60152-6</v>
          </cell>
          <cell r="U1145" t="str">
            <v>TSPST0001, PST-1, KIT,S/W UPGRADE,VER 12.50</v>
          </cell>
          <cell r="V1145" t="str">
            <v>REG</v>
          </cell>
          <cell r="W1145" t="str">
            <v>30907</v>
          </cell>
          <cell r="X1145" t="str">
            <v>LG Information &amp; Communications</v>
          </cell>
          <cell r="Y1145" t="str">
            <v>LG Information &amp; Communications</v>
          </cell>
          <cell r="Z1145" t="str">
            <v>KOR</v>
          </cell>
          <cell r="AA1145" t="str">
            <v>SOFTWARE UPGRADE QSC-I</v>
          </cell>
          <cell r="AB1145" t="str">
            <v>Dist</v>
          </cell>
          <cell r="AC1145" t="str">
            <v>SALE</v>
          </cell>
          <cell r="AD1145" t="str">
            <v xml:space="preserve"> </v>
          </cell>
          <cell r="AE1145" t="str">
            <v xml:space="preserve"> </v>
          </cell>
          <cell r="AF1145" t="str">
            <v xml:space="preserve"> </v>
          </cell>
          <cell r="AG1145" t="str">
            <v xml:space="preserve"> </v>
          </cell>
          <cell r="AH1145">
            <v>1</v>
          </cell>
          <cell r="AI1145">
            <v>0</v>
          </cell>
          <cell r="AJ1145">
            <v>5.39</v>
          </cell>
          <cell r="AK1145">
            <v>0</v>
          </cell>
          <cell r="AL1145">
            <v>0</v>
          </cell>
          <cell r="AM1145">
            <v>0</v>
          </cell>
          <cell r="AN1145">
            <v>5.39</v>
          </cell>
          <cell r="AO1145">
            <v>-5.39</v>
          </cell>
          <cell r="AP1145">
            <v>0</v>
          </cell>
        </row>
        <row r="1146">
          <cell r="A1146">
            <v>1998</v>
          </cell>
          <cell r="B1146">
            <v>4</v>
          </cell>
          <cell r="C1146">
            <v>12</v>
          </cell>
          <cell r="D1146">
            <v>36059</v>
          </cell>
          <cell r="E1146" t="str">
            <v>SPBU</v>
          </cell>
          <cell r="F1146" t="str">
            <v>SPBU</v>
          </cell>
          <cell r="G1146" t="str">
            <v>030</v>
          </cell>
          <cell r="H1146" t="str">
            <v>ITB</v>
          </cell>
          <cell r="I1146" t="str">
            <v>Other</v>
          </cell>
          <cell r="J1146" t="str">
            <v>Other Products</v>
          </cell>
          <cell r="K1146" t="str">
            <v>2710</v>
          </cell>
          <cell r="L1146" t="str">
            <v>Support Tools</v>
          </cell>
          <cell r="M1146" t="str">
            <v>44171</v>
          </cell>
          <cell r="N1146" t="str">
            <v>41100</v>
          </cell>
          <cell r="O1146" t="str">
            <v>SP703819</v>
          </cell>
          <cell r="P1146">
            <v>36059</v>
          </cell>
          <cell r="Q1146" t="str">
            <v>LG INFORMATION &amp; COMMUNICATIONS</v>
          </cell>
          <cell r="R1146" t="str">
            <v>Dist</v>
          </cell>
          <cell r="S1146" t="str">
            <v>10032705</v>
          </cell>
          <cell r="T1146" t="str">
            <v>62-60152-6</v>
          </cell>
          <cell r="U1146" t="str">
            <v>TSPST0001, PST-1, KIT,S/W UPGRADE,VER 12.50</v>
          </cell>
          <cell r="V1146" t="str">
            <v>REG</v>
          </cell>
          <cell r="W1146" t="str">
            <v>30919</v>
          </cell>
          <cell r="X1146" t="str">
            <v>LG INFORMATION &amp; COMMUNICATIONS</v>
          </cell>
          <cell r="Y1146" t="str">
            <v>LG Information &amp; Communications</v>
          </cell>
          <cell r="Z1146" t="str">
            <v>KOR</v>
          </cell>
          <cell r="AA1146" t="str">
            <v>SOFTWARE UPGRADE QSC-I</v>
          </cell>
          <cell r="AB1146" t="str">
            <v>Dist</v>
          </cell>
          <cell r="AC1146" t="str">
            <v>SALE</v>
          </cell>
          <cell r="AD1146" t="str">
            <v xml:space="preserve"> </v>
          </cell>
          <cell r="AE1146" t="str">
            <v xml:space="preserve"> </v>
          </cell>
          <cell r="AF1146" t="str">
            <v xml:space="preserve"> </v>
          </cell>
          <cell r="AG1146" t="str">
            <v xml:space="preserve"> </v>
          </cell>
          <cell r="AH1146">
            <v>1</v>
          </cell>
          <cell r="AI1146">
            <v>0</v>
          </cell>
          <cell r="AJ1146">
            <v>5.39</v>
          </cell>
          <cell r="AK1146">
            <v>0</v>
          </cell>
          <cell r="AL1146">
            <v>0</v>
          </cell>
          <cell r="AM1146">
            <v>0</v>
          </cell>
          <cell r="AN1146">
            <v>5.39</v>
          </cell>
          <cell r="AO1146">
            <v>-5.39</v>
          </cell>
          <cell r="AP1146">
            <v>0</v>
          </cell>
        </row>
        <row r="1147">
          <cell r="A1147">
            <v>1998</v>
          </cell>
          <cell r="B1147">
            <v>4</v>
          </cell>
          <cell r="C1147">
            <v>12</v>
          </cell>
          <cell r="D1147">
            <v>36059</v>
          </cell>
          <cell r="E1147" t="str">
            <v>SPBU</v>
          </cell>
          <cell r="F1147" t="str">
            <v>SPBU</v>
          </cell>
          <cell r="G1147" t="str">
            <v>030</v>
          </cell>
          <cell r="H1147" t="str">
            <v>ITB</v>
          </cell>
          <cell r="I1147" t="str">
            <v>Other</v>
          </cell>
          <cell r="J1147" t="str">
            <v>Other Products</v>
          </cell>
          <cell r="K1147" t="str">
            <v>2710</v>
          </cell>
          <cell r="L1147" t="str">
            <v>Support Tools</v>
          </cell>
          <cell r="M1147" t="str">
            <v>44171</v>
          </cell>
          <cell r="N1147" t="str">
            <v>41100</v>
          </cell>
          <cell r="O1147" t="str">
            <v>SP703820</v>
          </cell>
          <cell r="P1147">
            <v>36059</v>
          </cell>
          <cell r="Q1147" t="str">
            <v>LG Information &amp; Communications</v>
          </cell>
          <cell r="R1147" t="str">
            <v>Dist</v>
          </cell>
          <cell r="S1147" t="str">
            <v>10032706</v>
          </cell>
          <cell r="T1147" t="str">
            <v>62-60152-6</v>
          </cell>
          <cell r="U1147" t="str">
            <v>TSPST0001, PST-1, KIT,S/W UPGRADE,VER 12.50</v>
          </cell>
          <cell r="V1147" t="str">
            <v>REG</v>
          </cell>
          <cell r="W1147" t="str">
            <v>30922</v>
          </cell>
          <cell r="X1147" t="str">
            <v>LG Information &amp; Communications</v>
          </cell>
          <cell r="Y1147" t="str">
            <v>LG Information &amp; Communications</v>
          </cell>
          <cell r="Z1147" t="str">
            <v>KOR</v>
          </cell>
          <cell r="AA1147" t="str">
            <v>SOFTWARE UPGRADE QSC-I</v>
          </cell>
          <cell r="AB1147" t="str">
            <v>Dist</v>
          </cell>
          <cell r="AC1147" t="str">
            <v>SALE</v>
          </cell>
          <cell r="AD1147" t="str">
            <v xml:space="preserve"> </v>
          </cell>
          <cell r="AE1147" t="str">
            <v xml:space="preserve"> </v>
          </cell>
          <cell r="AF1147" t="str">
            <v xml:space="preserve"> </v>
          </cell>
          <cell r="AG1147" t="str">
            <v xml:space="preserve"> </v>
          </cell>
          <cell r="AH1147">
            <v>1</v>
          </cell>
          <cell r="AI1147">
            <v>0</v>
          </cell>
          <cell r="AJ1147">
            <v>5.39</v>
          </cell>
          <cell r="AK1147">
            <v>0</v>
          </cell>
          <cell r="AL1147">
            <v>0</v>
          </cell>
          <cell r="AM1147">
            <v>0</v>
          </cell>
          <cell r="AN1147">
            <v>5.39</v>
          </cell>
          <cell r="AO1147">
            <v>-5.39</v>
          </cell>
          <cell r="AP1147">
            <v>0</v>
          </cell>
        </row>
        <row r="1148">
          <cell r="A1148">
            <v>1998</v>
          </cell>
          <cell r="B1148">
            <v>4</v>
          </cell>
          <cell r="C1148">
            <v>12</v>
          </cell>
          <cell r="D1148">
            <v>36034</v>
          </cell>
          <cell r="E1148" t="str">
            <v>SPBU</v>
          </cell>
          <cell r="F1148" t="str">
            <v>SPBU</v>
          </cell>
          <cell r="G1148" t="str">
            <v>030</v>
          </cell>
          <cell r="H1148" t="str">
            <v>ITB</v>
          </cell>
          <cell r="I1148" t="str">
            <v>Accessories</v>
          </cell>
          <cell r="J1148" t="str">
            <v>TGP Accessories</v>
          </cell>
          <cell r="K1148" t="str">
            <v>2030</v>
          </cell>
          <cell r="L1148" t="str">
            <v>TGP Accessories</v>
          </cell>
          <cell r="M1148" t="str">
            <v>44171</v>
          </cell>
          <cell r="N1148" t="str">
            <v>41100</v>
          </cell>
          <cell r="O1148" t="str">
            <v>SP707064</v>
          </cell>
          <cell r="P1148">
            <v>36034</v>
          </cell>
          <cell r="Q1148" t="str">
            <v>Logistix</v>
          </cell>
          <cell r="R1148" t="str">
            <v>Dist</v>
          </cell>
          <cell r="S1148" t="str">
            <v>10029711</v>
          </cell>
          <cell r="T1148" t="str">
            <v>65-46521-2</v>
          </cell>
          <cell r="U1148" t="str">
            <v>TXDTC0101, TGPQ, DTC, 1 port, Retail, En/Sp</v>
          </cell>
          <cell r="V1148" t="str">
            <v>REG</v>
          </cell>
          <cell r="W1148" t="str">
            <v>50402</v>
          </cell>
          <cell r="X1148" t="str">
            <v>Logistix</v>
          </cell>
          <cell r="Y1148" t="str">
            <v>Logistix</v>
          </cell>
          <cell r="Z1148" t="str">
            <v>USA</v>
          </cell>
          <cell r="AA1148" t="str">
            <v>61659</v>
          </cell>
          <cell r="AB1148" t="str">
            <v>Dist</v>
          </cell>
          <cell r="AC1148" t="str">
            <v>SALE</v>
          </cell>
          <cell r="AD1148" t="str">
            <v xml:space="preserve"> </v>
          </cell>
          <cell r="AE1148" t="str">
            <v xml:space="preserve"> </v>
          </cell>
          <cell r="AF1148" t="str">
            <v xml:space="preserve"> </v>
          </cell>
          <cell r="AG1148" t="str">
            <v xml:space="preserve"> </v>
          </cell>
          <cell r="AH1148">
            <v>80</v>
          </cell>
          <cell r="AI1148">
            <v>0</v>
          </cell>
          <cell r="AJ1148">
            <v>517.6</v>
          </cell>
          <cell r="AK1148">
            <v>0</v>
          </cell>
          <cell r="AL1148">
            <v>0</v>
          </cell>
          <cell r="AM1148">
            <v>0</v>
          </cell>
          <cell r="AN1148">
            <v>6.47</v>
          </cell>
          <cell r="AO1148">
            <v>-517.6</v>
          </cell>
          <cell r="AP1148">
            <v>0</v>
          </cell>
        </row>
        <row r="1149">
          <cell r="A1149">
            <v>1998</v>
          </cell>
          <cell r="B1149">
            <v>4</v>
          </cell>
          <cell r="C1149">
            <v>12</v>
          </cell>
          <cell r="D1149">
            <v>36034</v>
          </cell>
          <cell r="E1149" t="str">
            <v>SPBU</v>
          </cell>
          <cell r="F1149" t="str">
            <v>SPBU</v>
          </cell>
          <cell r="G1149" t="str">
            <v>030</v>
          </cell>
          <cell r="H1149" t="str">
            <v>ITB</v>
          </cell>
          <cell r="I1149" t="str">
            <v>Accessories</v>
          </cell>
          <cell r="J1149" t="str">
            <v>TGP Accessories</v>
          </cell>
          <cell r="K1149" t="str">
            <v>2030</v>
          </cell>
          <cell r="L1149" t="str">
            <v>TGP Accessories</v>
          </cell>
          <cell r="M1149" t="str">
            <v>44171</v>
          </cell>
          <cell r="N1149" t="str">
            <v>41100</v>
          </cell>
          <cell r="O1149" t="str">
            <v>SP707064</v>
          </cell>
          <cell r="P1149">
            <v>36034</v>
          </cell>
          <cell r="Q1149" t="str">
            <v>Logistix</v>
          </cell>
          <cell r="R1149" t="str">
            <v>Dist</v>
          </cell>
          <cell r="S1149" t="str">
            <v>10029754</v>
          </cell>
          <cell r="T1149" t="str">
            <v>65-46540-1</v>
          </cell>
          <cell r="U1149" t="str">
            <v>TXDTC0103, TGPQ, DTC, 2 port w/AC Adaptor, Retail, En/Sp</v>
          </cell>
          <cell r="V1149" t="str">
            <v>REG</v>
          </cell>
          <cell r="W1149" t="str">
            <v>50402</v>
          </cell>
          <cell r="X1149" t="str">
            <v>Logistix</v>
          </cell>
          <cell r="Y1149" t="str">
            <v>Logistix</v>
          </cell>
          <cell r="Z1149" t="str">
            <v>USA</v>
          </cell>
          <cell r="AA1149" t="str">
            <v>61659</v>
          </cell>
          <cell r="AB1149" t="str">
            <v>Dist</v>
          </cell>
          <cell r="AC1149" t="str">
            <v>SALE</v>
          </cell>
          <cell r="AD1149" t="str">
            <v xml:space="preserve"> </v>
          </cell>
          <cell r="AE1149" t="str">
            <v xml:space="preserve"> </v>
          </cell>
          <cell r="AF1149" t="str">
            <v xml:space="preserve"> </v>
          </cell>
          <cell r="AG1149" t="str">
            <v xml:space="preserve"> </v>
          </cell>
          <cell r="AH1149">
            <v>80</v>
          </cell>
          <cell r="AI1149">
            <v>0</v>
          </cell>
          <cell r="AJ1149">
            <v>1619.2</v>
          </cell>
          <cell r="AK1149">
            <v>0</v>
          </cell>
          <cell r="AL1149">
            <v>0</v>
          </cell>
          <cell r="AM1149">
            <v>0</v>
          </cell>
          <cell r="AN1149">
            <v>20.239999999999998</v>
          </cell>
          <cell r="AO1149">
            <v>-1619.2</v>
          </cell>
          <cell r="AP1149">
            <v>0</v>
          </cell>
        </row>
        <row r="1150">
          <cell r="A1150">
            <v>1998</v>
          </cell>
          <cell r="B1150">
            <v>4</v>
          </cell>
          <cell r="C1150">
            <v>12</v>
          </cell>
          <cell r="D1150">
            <v>36034</v>
          </cell>
          <cell r="E1150" t="str">
            <v>SPBU</v>
          </cell>
          <cell r="F1150" t="str">
            <v>SPBU</v>
          </cell>
          <cell r="G1150" t="str">
            <v>030</v>
          </cell>
          <cell r="H1150" t="str">
            <v>ITB</v>
          </cell>
          <cell r="I1150" t="str">
            <v>Accessories</v>
          </cell>
          <cell r="J1150" t="str">
            <v>TGP Accessories</v>
          </cell>
          <cell r="K1150" t="str">
            <v>2030</v>
          </cell>
          <cell r="L1150" t="str">
            <v>TGP Accessories</v>
          </cell>
          <cell r="M1150" t="str">
            <v>44171</v>
          </cell>
          <cell r="N1150" t="str">
            <v>41100</v>
          </cell>
          <cell r="O1150" t="str">
            <v>SP707064</v>
          </cell>
          <cell r="P1150">
            <v>36034</v>
          </cell>
          <cell r="Q1150" t="str">
            <v>Logistix</v>
          </cell>
          <cell r="R1150" t="str">
            <v>Dist</v>
          </cell>
          <cell r="S1150" t="str">
            <v>10029711</v>
          </cell>
          <cell r="T1150" t="str">
            <v>65-46567-3</v>
          </cell>
          <cell r="U1150" t="str">
            <v>TXTVL0101, KIT, RETAIL, TRAVEL CHARGER, DES.III, E/S, TGPQ</v>
          </cell>
          <cell r="V1150" t="str">
            <v>REG</v>
          </cell>
          <cell r="W1150" t="str">
            <v>50402</v>
          </cell>
          <cell r="X1150" t="str">
            <v>Logistix</v>
          </cell>
          <cell r="Y1150" t="str">
            <v>Logistix</v>
          </cell>
          <cell r="Z1150" t="str">
            <v>USA</v>
          </cell>
          <cell r="AA1150" t="str">
            <v>61659</v>
          </cell>
          <cell r="AB1150" t="str">
            <v>Dist</v>
          </cell>
          <cell r="AC1150" t="str">
            <v>SALE</v>
          </cell>
          <cell r="AD1150" t="str">
            <v xml:space="preserve"> </v>
          </cell>
          <cell r="AE1150" t="str">
            <v xml:space="preserve"> </v>
          </cell>
          <cell r="AF1150" t="str">
            <v xml:space="preserve"> </v>
          </cell>
          <cell r="AG1150" t="str">
            <v xml:space="preserve"> </v>
          </cell>
          <cell r="AH1150">
            <v>80</v>
          </cell>
          <cell r="AI1150">
            <v>0</v>
          </cell>
          <cell r="AJ1150">
            <v>969.6</v>
          </cell>
          <cell r="AK1150">
            <v>0</v>
          </cell>
          <cell r="AL1150">
            <v>0</v>
          </cell>
          <cell r="AM1150">
            <v>0</v>
          </cell>
          <cell r="AN1150">
            <v>12.12</v>
          </cell>
          <cell r="AO1150">
            <v>-969.6</v>
          </cell>
          <cell r="AP1150">
            <v>0</v>
          </cell>
        </row>
        <row r="1151">
          <cell r="A1151">
            <v>1998</v>
          </cell>
          <cell r="B1151">
            <v>4</v>
          </cell>
          <cell r="C1151">
            <v>12</v>
          </cell>
          <cell r="D1151">
            <v>36034</v>
          </cell>
          <cell r="E1151" t="str">
            <v>SPBU</v>
          </cell>
          <cell r="F1151" t="str">
            <v>SPBU</v>
          </cell>
          <cell r="G1151" t="str">
            <v>030</v>
          </cell>
          <cell r="H1151" t="str">
            <v>ITB</v>
          </cell>
          <cell r="I1151" t="str">
            <v>Accessories</v>
          </cell>
          <cell r="J1151" t="str">
            <v>TGP Accessories</v>
          </cell>
          <cell r="K1151" t="str">
            <v>2030</v>
          </cell>
          <cell r="L1151" t="str">
            <v>TGP Accessories</v>
          </cell>
          <cell r="M1151" t="str">
            <v>44171</v>
          </cell>
          <cell r="N1151" t="str">
            <v>41100</v>
          </cell>
          <cell r="O1151" t="str">
            <v>SP707064</v>
          </cell>
          <cell r="P1151">
            <v>36034</v>
          </cell>
          <cell r="Q1151" t="str">
            <v>Logistix</v>
          </cell>
          <cell r="R1151" t="str">
            <v>Dist</v>
          </cell>
          <cell r="S1151" t="str">
            <v>10029754</v>
          </cell>
          <cell r="T1151" t="str">
            <v>65-46628-3</v>
          </cell>
          <cell r="U1151" t="str">
            <v>TXCLA0101, TGPQ, RCLA, RETAIL, EN/SP, DES.IIF</v>
          </cell>
          <cell r="V1151" t="str">
            <v>REG</v>
          </cell>
          <cell r="W1151" t="str">
            <v>50402</v>
          </cell>
          <cell r="X1151" t="str">
            <v>Logistix</v>
          </cell>
          <cell r="Y1151" t="str">
            <v>Logistix</v>
          </cell>
          <cell r="Z1151" t="str">
            <v>USA</v>
          </cell>
          <cell r="AA1151" t="str">
            <v>61659</v>
          </cell>
          <cell r="AB1151" t="str">
            <v>Dist</v>
          </cell>
          <cell r="AC1151" t="str">
            <v>SALE</v>
          </cell>
          <cell r="AD1151" t="str">
            <v xml:space="preserve"> </v>
          </cell>
          <cell r="AE1151" t="str">
            <v xml:space="preserve"> </v>
          </cell>
          <cell r="AF1151" t="str">
            <v xml:space="preserve"> </v>
          </cell>
          <cell r="AG1151" t="str">
            <v xml:space="preserve"> </v>
          </cell>
          <cell r="AH1151">
            <v>80</v>
          </cell>
          <cell r="AI1151">
            <v>0</v>
          </cell>
          <cell r="AJ1151">
            <v>856.8</v>
          </cell>
          <cell r="AK1151">
            <v>0</v>
          </cell>
          <cell r="AL1151">
            <v>0</v>
          </cell>
          <cell r="AM1151">
            <v>0</v>
          </cell>
          <cell r="AN1151">
            <v>10.71</v>
          </cell>
          <cell r="AO1151">
            <v>-856.8</v>
          </cell>
          <cell r="AP1151">
            <v>0</v>
          </cell>
        </row>
        <row r="1152">
          <cell r="A1152">
            <v>1998</v>
          </cell>
          <cell r="B1152">
            <v>4</v>
          </cell>
          <cell r="C1152">
            <v>12</v>
          </cell>
          <cell r="D1152">
            <v>36034</v>
          </cell>
          <cell r="E1152" t="str">
            <v>SPBU</v>
          </cell>
          <cell r="F1152" t="str">
            <v>SPBU</v>
          </cell>
          <cell r="G1152" t="str">
            <v>030</v>
          </cell>
          <cell r="H1152" t="str">
            <v>ITB</v>
          </cell>
          <cell r="I1152" t="str">
            <v>Accessories</v>
          </cell>
          <cell r="J1152" t="str">
            <v>NGP Accessories</v>
          </cell>
          <cell r="K1152" t="str">
            <v>2031</v>
          </cell>
          <cell r="L1152" t="str">
            <v>NGP Accessories</v>
          </cell>
          <cell r="M1152" t="str">
            <v>44171</v>
          </cell>
          <cell r="N1152" t="str">
            <v>41100</v>
          </cell>
          <cell r="O1152" t="str">
            <v>SP707064</v>
          </cell>
          <cell r="P1152">
            <v>36034</v>
          </cell>
          <cell r="Q1152" t="str">
            <v>Logistix</v>
          </cell>
          <cell r="R1152" t="str">
            <v>Dist</v>
          </cell>
          <cell r="S1152" t="str">
            <v>10029754</v>
          </cell>
          <cell r="T1152" t="str">
            <v>65-22729-1</v>
          </cell>
          <cell r="U1152" t="str">
            <v>TXTVL0001,TRAVEL CHARGER, 120 V</v>
          </cell>
          <cell r="V1152" t="str">
            <v>REG</v>
          </cell>
          <cell r="W1152" t="str">
            <v>50402</v>
          </cell>
          <cell r="X1152" t="str">
            <v>Logistix</v>
          </cell>
          <cell r="Y1152" t="str">
            <v>Logistix</v>
          </cell>
          <cell r="Z1152" t="str">
            <v>USA</v>
          </cell>
          <cell r="AA1152" t="str">
            <v>61659</v>
          </cell>
          <cell r="AB1152" t="str">
            <v>Dist</v>
          </cell>
          <cell r="AC1152" t="str">
            <v>SALE</v>
          </cell>
          <cell r="AD1152" t="str">
            <v xml:space="preserve"> </v>
          </cell>
          <cell r="AE1152" t="str">
            <v xml:space="preserve"> </v>
          </cell>
          <cell r="AF1152" t="str">
            <v xml:space="preserve"> </v>
          </cell>
          <cell r="AG1152" t="str">
            <v xml:space="preserve"> </v>
          </cell>
          <cell r="AH1152">
            <v>80</v>
          </cell>
          <cell r="AI1152">
            <v>0</v>
          </cell>
          <cell r="AJ1152">
            <v>2180.8000000000002</v>
          </cell>
          <cell r="AK1152">
            <v>0</v>
          </cell>
          <cell r="AL1152">
            <v>0</v>
          </cell>
          <cell r="AM1152">
            <v>0</v>
          </cell>
          <cell r="AN1152">
            <v>27.26</v>
          </cell>
          <cell r="AO1152">
            <v>-2180.8000000000002</v>
          </cell>
          <cell r="AP1152">
            <v>0</v>
          </cell>
        </row>
        <row r="1153">
          <cell r="A1153">
            <v>1998</v>
          </cell>
          <cell r="B1153">
            <v>4</v>
          </cell>
          <cell r="C1153">
            <v>12</v>
          </cell>
          <cell r="D1153">
            <v>36034</v>
          </cell>
          <cell r="E1153" t="str">
            <v>SPBU</v>
          </cell>
          <cell r="F1153" t="str">
            <v>SPBU</v>
          </cell>
          <cell r="G1153" t="str">
            <v>030</v>
          </cell>
          <cell r="H1153" t="str">
            <v>ITB</v>
          </cell>
          <cell r="I1153" t="str">
            <v>Accessories</v>
          </cell>
          <cell r="J1153" t="str">
            <v>NGP Accessories</v>
          </cell>
          <cell r="K1153" t="str">
            <v>2031</v>
          </cell>
          <cell r="L1153" t="str">
            <v>NGP Accessories</v>
          </cell>
          <cell r="M1153" t="str">
            <v>44171</v>
          </cell>
          <cell r="N1153" t="str">
            <v>41100</v>
          </cell>
          <cell r="O1153" t="str">
            <v>SP707064</v>
          </cell>
          <cell r="P1153">
            <v>36034</v>
          </cell>
          <cell r="Q1153" t="str">
            <v>Logistix</v>
          </cell>
          <cell r="R1153" t="str">
            <v>Dist</v>
          </cell>
          <cell r="S1153" t="str">
            <v>10029754</v>
          </cell>
          <cell r="T1153" t="str">
            <v>65-22734-1</v>
          </cell>
          <cell r="U1153" t="str">
            <v>TXLCC0001,LEATHER CASE, QCP 800 &amp; QCP 1900</v>
          </cell>
          <cell r="V1153" t="str">
            <v>REG</v>
          </cell>
          <cell r="W1153" t="str">
            <v>50402</v>
          </cell>
          <cell r="X1153" t="str">
            <v>Logistix</v>
          </cell>
          <cell r="Y1153" t="str">
            <v>Logistix</v>
          </cell>
          <cell r="Z1153" t="str">
            <v>USA</v>
          </cell>
          <cell r="AA1153" t="str">
            <v>61659</v>
          </cell>
          <cell r="AB1153" t="str">
            <v>Dist</v>
          </cell>
          <cell r="AC1153" t="str">
            <v>SALE</v>
          </cell>
          <cell r="AD1153" t="str">
            <v xml:space="preserve"> </v>
          </cell>
          <cell r="AE1153" t="str">
            <v xml:space="preserve"> </v>
          </cell>
          <cell r="AF1153" t="str">
            <v xml:space="preserve"> </v>
          </cell>
          <cell r="AG1153" t="str">
            <v xml:space="preserve"> </v>
          </cell>
          <cell r="AH1153">
            <v>100</v>
          </cell>
          <cell r="AI1153">
            <v>0</v>
          </cell>
          <cell r="AJ1153">
            <v>686</v>
          </cell>
          <cell r="AK1153">
            <v>0</v>
          </cell>
          <cell r="AL1153">
            <v>0</v>
          </cell>
          <cell r="AM1153">
            <v>0</v>
          </cell>
          <cell r="AN1153">
            <v>6.86</v>
          </cell>
          <cell r="AO1153">
            <v>-686</v>
          </cell>
          <cell r="AP1153">
            <v>0</v>
          </cell>
        </row>
        <row r="1154">
          <cell r="A1154">
            <v>1998</v>
          </cell>
          <cell r="B1154">
            <v>4</v>
          </cell>
          <cell r="C1154">
            <v>12</v>
          </cell>
          <cell r="D1154">
            <v>36034</v>
          </cell>
          <cell r="E1154" t="str">
            <v>SPBU</v>
          </cell>
          <cell r="F1154" t="str">
            <v>SPBU</v>
          </cell>
          <cell r="G1154" t="str">
            <v>030</v>
          </cell>
          <cell r="H1154" t="str">
            <v>ITB</v>
          </cell>
          <cell r="I1154" t="str">
            <v>Accessories</v>
          </cell>
          <cell r="J1154" t="str">
            <v>Q Phone Accessories</v>
          </cell>
          <cell r="K1154" t="str">
            <v>2612</v>
          </cell>
          <cell r="L1154" t="str">
            <v>Q Accessories</v>
          </cell>
          <cell r="M1154" t="str">
            <v>44171</v>
          </cell>
          <cell r="N1154" t="str">
            <v>41100</v>
          </cell>
          <cell r="O1154" t="str">
            <v>SP707064</v>
          </cell>
          <cell r="P1154">
            <v>36034</v>
          </cell>
          <cell r="Q1154" t="str">
            <v>Logistix</v>
          </cell>
          <cell r="R1154" t="str">
            <v>Dist</v>
          </cell>
          <cell r="S1154" t="str">
            <v>10029711</v>
          </cell>
          <cell r="T1154" t="str">
            <v>65-47124-1</v>
          </cell>
          <cell r="U1154" t="str">
            <v>TXDTC0201, Q, RETAIL KIT, DESKTOP CHARGER, (2-PORT), ENG/SP</v>
          </cell>
          <cell r="V1154" t="str">
            <v>REG</v>
          </cell>
          <cell r="W1154" t="str">
            <v>50402</v>
          </cell>
          <cell r="X1154" t="str">
            <v>Logistix</v>
          </cell>
          <cell r="Y1154" t="str">
            <v>Logistix</v>
          </cell>
          <cell r="Z1154" t="str">
            <v>USA</v>
          </cell>
          <cell r="AA1154" t="str">
            <v>61659</v>
          </cell>
          <cell r="AB1154" t="str">
            <v>Dist</v>
          </cell>
          <cell r="AC1154" t="str">
            <v>SALE</v>
          </cell>
          <cell r="AD1154" t="str">
            <v xml:space="preserve"> </v>
          </cell>
          <cell r="AE1154" t="str">
            <v xml:space="preserve"> </v>
          </cell>
          <cell r="AF1154" t="str">
            <v xml:space="preserve"> </v>
          </cell>
          <cell r="AG1154" t="str">
            <v xml:space="preserve"> </v>
          </cell>
          <cell r="AH1154">
            <v>80</v>
          </cell>
          <cell r="AI1154">
            <v>0</v>
          </cell>
          <cell r="AJ1154">
            <v>1546.4</v>
          </cell>
          <cell r="AK1154">
            <v>0</v>
          </cell>
          <cell r="AL1154">
            <v>0</v>
          </cell>
          <cell r="AM1154">
            <v>0</v>
          </cell>
          <cell r="AN1154">
            <v>19.329999999999998</v>
          </cell>
          <cell r="AO1154">
            <v>-1546.4</v>
          </cell>
          <cell r="AP1154">
            <v>0</v>
          </cell>
        </row>
        <row r="1155">
          <cell r="A1155">
            <v>1998</v>
          </cell>
          <cell r="B1155">
            <v>4</v>
          </cell>
          <cell r="C1155">
            <v>12</v>
          </cell>
          <cell r="D1155">
            <v>36034</v>
          </cell>
          <cell r="E1155" t="str">
            <v>SPBU</v>
          </cell>
          <cell r="F1155" t="str">
            <v>SPBU</v>
          </cell>
          <cell r="G1155" t="str">
            <v>030</v>
          </cell>
          <cell r="H1155" t="str">
            <v>ITB</v>
          </cell>
          <cell r="I1155" t="str">
            <v>Accessories</v>
          </cell>
          <cell r="J1155" t="str">
            <v>Q Phone Accessories</v>
          </cell>
          <cell r="K1155" t="str">
            <v>2612</v>
          </cell>
          <cell r="L1155" t="str">
            <v>Q Accessories</v>
          </cell>
          <cell r="M1155" t="str">
            <v>44171</v>
          </cell>
          <cell r="N1155" t="str">
            <v>41100</v>
          </cell>
          <cell r="O1155" t="str">
            <v>SP707064</v>
          </cell>
          <cell r="P1155">
            <v>36034</v>
          </cell>
          <cell r="Q1155" t="str">
            <v>Logistix</v>
          </cell>
          <cell r="R1155" t="str">
            <v>Dist</v>
          </cell>
          <cell r="S1155" t="str">
            <v>10029754</v>
          </cell>
          <cell r="T1155" t="str">
            <v>65-47164-1</v>
          </cell>
          <cell r="U1155" t="str">
            <v>TXBAT0201, Q, KIT, BATTERY PACK, LIION</v>
          </cell>
          <cell r="V1155" t="str">
            <v>REG</v>
          </cell>
          <cell r="W1155" t="str">
            <v>50402</v>
          </cell>
          <cell r="X1155" t="str">
            <v>Logistix</v>
          </cell>
          <cell r="Y1155" t="str">
            <v>Logistix</v>
          </cell>
          <cell r="Z1155" t="str">
            <v>USA</v>
          </cell>
          <cell r="AA1155" t="str">
            <v>61659</v>
          </cell>
          <cell r="AB1155" t="str">
            <v>Dist</v>
          </cell>
          <cell r="AC1155" t="str">
            <v>SALE</v>
          </cell>
          <cell r="AD1155" t="str">
            <v xml:space="preserve"> </v>
          </cell>
          <cell r="AE1155" t="str">
            <v xml:space="preserve"> </v>
          </cell>
          <cell r="AF1155" t="str">
            <v xml:space="preserve"> </v>
          </cell>
          <cell r="AG1155" t="str">
            <v xml:space="preserve"> </v>
          </cell>
          <cell r="AH1155">
            <v>100</v>
          </cell>
          <cell r="AI1155">
            <v>0</v>
          </cell>
          <cell r="AJ1155">
            <v>2151.44</v>
          </cell>
          <cell r="AK1155">
            <v>0</v>
          </cell>
          <cell r="AL1155">
            <v>0</v>
          </cell>
          <cell r="AM1155">
            <v>0</v>
          </cell>
          <cell r="AN1155">
            <v>21.51</v>
          </cell>
          <cell r="AO1155">
            <v>-2151.44</v>
          </cell>
          <cell r="AP1155">
            <v>0</v>
          </cell>
        </row>
        <row r="1156">
          <cell r="A1156">
            <v>1998</v>
          </cell>
          <cell r="B1156">
            <v>4</v>
          </cell>
          <cell r="C1156">
            <v>12</v>
          </cell>
          <cell r="D1156">
            <v>36034</v>
          </cell>
          <cell r="E1156" t="str">
            <v>SPBU</v>
          </cell>
          <cell r="F1156" t="str">
            <v>SPBU</v>
          </cell>
          <cell r="G1156" t="str">
            <v>030</v>
          </cell>
          <cell r="H1156" t="str">
            <v>ITB</v>
          </cell>
          <cell r="I1156" t="str">
            <v>Accessories</v>
          </cell>
          <cell r="J1156" t="str">
            <v>Q Phone Accessories</v>
          </cell>
          <cell r="K1156" t="str">
            <v>2612</v>
          </cell>
          <cell r="L1156" t="str">
            <v>Q Accessories</v>
          </cell>
          <cell r="M1156" t="str">
            <v>44171</v>
          </cell>
          <cell r="N1156" t="str">
            <v>41100</v>
          </cell>
          <cell r="O1156" t="str">
            <v>SP707064</v>
          </cell>
          <cell r="P1156">
            <v>36034</v>
          </cell>
          <cell r="Q1156" t="str">
            <v>Logistix</v>
          </cell>
          <cell r="R1156" t="str">
            <v>Dist</v>
          </cell>
          <cell r="S1156" t="str">
            <v>10029754</v>
          </cell>
          <cell r="T1156" t="str">
            <v>65-47166-1</v>
          </cell>
          <cell r="U1156" t="str">
            <v>TXBAT0203, Q EX. LIION BATTERY, CLAMSHELL, ENG/SP</v>
          </cell>
          <cell r="V1156" t="str">
            <v>REG</v>
          </cell>
          <cell r="W1156" t="str">
            <v>50402</v>
          </cell>
          <cell r="X1156" t="str">
            <v>Logistix</v>
          </cell>
          <cell r="Y1156" t="str">
            <v>Logistix</v>
          </cell>
          <cell r="Z1156" t="str">
            <v>USA</v>
          </cell>
          <cell r="AA1156" t="str">
            <v>61659</v>
          </cell>
          <cell r="AB1156" t="str">
            <v>Dist</v>
          </cell>
          <cell r="AC1156" t="str">
            <v>SALE</v>
          </cell>
          <cell r="AD1156" t="str">
            <v xml:space="preserve"> </v>
          </cell>
          <cell r="AE1156" t="str">
            <v xml:space="preserve"> </v>
          </cell>
          <cell r="AF1156" t="str">
            <v xml:space="preserve"> </v>
          </cell>
          <cell r="AG1156" t="str">
            <v xml:space="preserve"> </v>
          </cell>
          <cell r="AH1156">
            <v>100</v>
          </cell>
          <cell r="AI1156">
            <v>0</v>
          </cell>
          <cell r="AJ1156">
            <v>2899.67</v>
          </cell>
          <cell r="AK1156">
            <v>0</v>
          </cell>
          <cell r="AL1156">
            <v>0</v>
          </cell>
          <cell r="AM1156">
            <v>0</v>
          </cell>
          <cell r="AN1156">
            <v>29</v>
          </cell>
          <cell r="AO1156">
            <v>-2899.67</v>
          </cell>
          <cell r="AP1156">
            <v>0</v>
          </cell>
        </row>
        <row r="1157">
          <cell r="A1157">
            <v>1998</v>
          </cell>
          <cell r="B1157">
            <v>4</v>
          </cell>
          <cell r="C1157">
            <v>12</v>
          </cell>
          <cell r="D1157">
            <v>36048</v>
          </cell>
          <cell r="E1157" t="str">
            <v>SPBU</v>
          </cell>
          <cell r="F1157" t="str">
            <v>SPBU</v>
          </cell>
          <cell r="G1157" t="str">
            <v>030</v>
          </cell>
          <cell r="H1157" t="str">
            <v>ITB</v>
          </cell>
          <cell r="I1157" t="str">
            <v>Accessories</v>
          </cell>
          <cell r="J1157" t="str">
            <v>Q Phone Accessories</v>
          </cell>
          <cell r="K1157" t="str">
            <v>2612</v>
          </cell>
          <cell r="L1157" t="str">
            <v>Q Accessories</v>
          </cell>
          <cell r="M1157" t="str">
            <v>44171</v>
          </cell>
          <cell r="N1157" t="str">
            <v>41100</v>
          </cell>
          <cell r="O1157" t="str">
            <v>SP707063</v>
          </cell>
          <cell r="P1157">
            <v>36048</v>
          </cell>
          <cell r="Q1157" t="str">
            <v>Logistix</v>
          </cell>
          <cell r="R1157" t="str">
            <v>Dist</v>
          </cell>
          <cell r="S1157" t="str">
            <v>10031470</v>
          </cell>
          <cell r="T1157" t="str">
            <v>65-60601-1</v>
          </cell>
          <cell r="U1157" t="str">
            <v>TXCLA0205, Q, CIGARETTE LIGHTER ADAPT, ENG/SPN, CLAMSHELL</v>
          </cell>
          <cell r="V1157" t="str">
            <v>REG</v>
          </cell>
          <cell r="W1157" t="str">
            <v>50402</v>
          </cell>
          <cell r="X1157" t="str">
            <v>Logistix</v>
          </cell>
          <cell r="Y1157" t="str">
            <v>Logistix</v>
          </cell>
          <cell r="Z1157" t="str">
            <v>USA</v>
          </cell>
          <cell r="AA1157" t="str">
            <v>61659</v>
          </cell>
          <cell r="AB1157" t="str">
            <v>Dist</v>
          </cell>
          <cell r="AC1157" t="str">
            <v>SALE</v>
          </cell>
          <cell r="AD1157" t="str">
            <v xml:space="preserve"> </v>
          </cell>
          <cell r="AE1157" t="str">
            <v xml:space="preserve"> </v>
          </cell>
          <cell r="AF1157" t="str">
            <v xml:space="preserve"> </v>
          </cell>
          <cell r="AG1157" t="str">
            <v xml:space="preserve"> </v>
          </cell>
          <cell r="AH1157">
            <v>240</v>
          </cell>
          <cell r="AI1157">
            <v>0</v>
          </cell>
          <cell r="AJ1157">
            <v>4068.6</v>
          </cell>
          <cell r="AK1157">
            <v>0</v>
          </cell>
          <cell r="AL1157">
            <v>0</v>
          </cell>
          <cell r="AM1157">
            <v>0</v>
          </cell>
          <cell r="AN1157">
            <v>16.95</v>
          </cell>
          <cell r="AO1157">
            <v>-4068.6</v>
          </cell>
          <cell r="AP1157">
            <v>0</v>
          </cell>
        </row>
        <row r="1158">
          <cell r="A1158">
            <v>1998</v>
          </cell>
          <cell r="B1158">
            <v>4</v>
          </cell>
          <cell r="C1158">
            <v>12</v>
          </cell>
          <cell r="D1158">
            <v>36034</v>
          </cell>
          <cell r="E1158" t="str">
            <v>SPBU</v>
          </cell>
          <cell r="F1158" t="str">
            <v>SPBU</v>
          </cell>
          <cell r="G1158" t="str">
            <v>030</v>
          </cell>
          <cell r="H1158" t="str">
            <v>ITB</v>
          </cell>
          <cell r="I1158" t="str">
            <v>Accessories</v>
          </cell>
          <cell r="J1158" t="str">
            <v>Q Phone Accessories</v>
          </cell>
          <cell r="K1158" t="str">
            <v>2612</v>
          </cell>
          <cell r="L1158" t="str">
            <v>Q Accessories</v>
          </cell>
          <cell r="M1158" t="str">
            <v>44171</v>
          </cell>
          <cell r="N1158" t="str">
            <v>41100</v>
          </cell>
          <cell r="O1158" t="str">
            <v>SP707064</v>
          </cell>
          <cell r="P1158">
            <v>36034</v>
          </cell>
          <cell r="Q1158" t="str">
            <v>Logistix</v>
          </cell>
          <cell r="R1158" t="str">
            <v>Dist</v>
          </cell>
          <cell r="S1158" t="str">
            <v>10029754</v>
          </cell>
          <cell r="T1158" t="str">
            <v>65-60601-1</v>
          </cell>
          <cell r="U1158" t="str">
            <v>TXCLA0205, Q, CIGARETTE LIGHTER ADAPT, ENG/SPN, CLAMSHELL</v>
          </cell>
          <cell r="V1158" t="str">
            <v>REG</v>
          </cell>
          <cell r="W1158" t="str">
            <v>50402</v>
          </cell>
          <cell r="X1158" t="str">
            <v>Logistix</v>
          </cell>
          <cell r="Y1158" t="str">
            <v>Logistix</v>
          </cell>
          <cell r="Z1158" t="str">
            <v>USA</v>
          </cell>
          <cell r="AA1158" t="str">
            <v>61659</v>
          </cell>
          <cell r="AB1158" t="str">
            <v>Dist</v>
          </cell>
          <cell r="AC1158" t="str">
            <v>SALE</v>
          </cell>
          <cell r="AD1158" t="str">
            <v xml:space="preserve"> </v>
          </cell>
          <cell r="AE1158" t="str">
            <v xml:space="preserve"> </v>
          </cell>
          <cell r="AF1158" t="str">
            <v xml:space="preserve"> </v>
          </cell>
          <cell r="AG1158" t="str">
            <v xml:space="preserve"> </v>
          </cell>
          <cell r="AH1158">
            <v>80</v>
          </cell>
          <cell r="AI1158">
            <v>0</v>
          </cell>
          <cell r="AJ1158">
            <v>1356.2</v>
          </cell>
          <cell r="AK1158">
            <v>0</v>
          </cell>
          <cell r="AL1158">
            <v>0</v>
          </cell>
          <cell r="AM1158">
            <v>0</v>
          </cell>
          <cell r="AN1158">
            <v>16.95</v>
          </cell>
          <cell r="AO1158">
            <v>-1356.2</v>
          </cell>
          <cell r="AP1158">
            <v>0</v>
          </cell>
        </row>
        <row r="1159">
          <cell r="A1159">
            <v>1998</v>
          </cell>
          <cell r="B1159">
            <v>4</v>
          </cell>
          <cell r="C1159">
            <v>12</v>
          </cell>
          <cell r="D1159">
            <v>36034</v>
          </cell>
          <cell r="E1159" t="str">
            <v>SPBU</v>
          </cell>
          <cell r="F1159" t="str">
            <v>SPBU</v>
          </cell>
          <cell r="G1159" t="str">
            <v>030</v>
          </cell>
          <cell r="H1159" t="str">
            <v>ITB</v>
          </cell>
          <cell r="I1159" t="str">
            <v>Accessories</v>
          </cell>
          <cell r="J1159" t="str">
            <v>Q Phone Accessories</v>
          </cell>
          <cell r="K1159" t="str">
            <v>2612</v>
          </cell>
          <cell r="L1159" t="str">
            <v>Q Accessories</v>
          </cell>
          <cell r="M1159" t="str">
            <v>44171</v>
          </cell>
          <cell r="N1159" t="str">
            <v>41100</v>
          </cell>
          <cell r="O1159" t="str">
            <v>SP707064</v>
          </cell>
          <cell r="P1159">
            <v>36034</v>
          </cell>
          <cell r="Q1159" t="str">
            <v>Logistix</v>
          </cell>
          <cell r="R1159" t="str">
            <v>Dist</v>
          </cell>
          <cell r="S1159" t="str">
            <v>10029754</v>
          </cell>
          <cell r="T1159" t="str">
            <v>65-60654-1</v>
          </cell>
          <cell r="U1159" t="str">
            <v>TXCKT0202, Q, HEADSET, HFCK, EN/SP</v>
          </cell>
          <cell r="V1159" t="str">
            <v>REG</v>
          </cell>
          <cell r="W1159" t="str">
            <v>50402</v>
          </cell>
          <cell r="X1159" t="str">
            <v>Logistix</v>
          </cell>
          <cell r="Y1159" t="str">
            <v>Logistix</v>
          </cell>
          <cell r="Z1159" t="str">
            <v>USA</v>
          </cell>
          <cell r="AA1159" t="str">
            <v>61659</v>
          </cell>
          <cell r="AB1159" t="str">
            <v>Dist</v>
          </cell>
          <cell r="AC1159" t="str">
            <v>SALE</v>
          </cell>
          <cell r="AD1159" t="str">
            <v xml:space="preserve"> </v>
          </cell>
          <cell r="AE1159" t="str">
            <v xml:space="preserve"> </v>
          </cell>
          <cell r="AF1159" t="str">
            <v xml:space="preserve"> </v>
          </cell>
          <cell r="AG1159" t="str">
            <v xml:space="preserve"> </v>
          </cell>
          <cell r="AH1159">
            <v>80</v>
          </cell>
          <cell r="AI1159">
            <v>0</v>
          </cell>
          <cell r="AJ1159">
            <v>1892.8</v>
          </cell>
          <cell r="AK1159">
            <v>0</v>
          </cell>
          <cell r="AL1159">
            <v>0</v>
          </cell>
          <cell r="AM1159">
            <v>0</v>
          </cell>
          <cell r="AN1159">
            <v>23.66</v>
          </cell>
          <cell r="AO1159">
            <v>-1892.8</v>
          </cell>
          <cell r="AP1159">
            <v>0</v>
          </cell>
        </row>
        <row r="1160">
          <cell r="A1160">
            <v>1998</v>
          </cell>
          <cell r="B1160">
            <v>4</v>
          </cell>
          <cell r="C1160">
            <v>12</v>
          </cell>
          <cell r="D1160">
            <v>36060</v>
          </cell>
          <cell r="E1160" t="str">
            <v>SPBU</v>
          </cell>
          <cell r="F1160" t="str">
            <v>SPBU</v>
          </cell>
          <cell r="G1160" t="str">
            <v>030</v>
          </cell>
          <cell r="H1160" t="str">
            <v>ITB</v>
          </cell>
          <cell r="I1160" t="str">
            <v>Other</v>
          </cell>
          <cell r="J1160" t="str">
            <v>Other Products</v>
          </cell>
          <cell r="K1160" t="str">
            <v>2940</v>
          </cell>
          <cell r="L1160" t="str">
            <v>Literature Kits/Brochures</v>
          </cell>
          <cell r="M1160" t="str">
            <v>44171</v>
          </cell>
          <cell r="N1160" t="str">
            <v>41100</v>
          </cell>
          <cell r="O1160" t="str">
            <v>SP707371</v>
          </cell>
          <cell r="P1160">
            <v>36060</v>
          </cell>
          <cell r="Q1160" t="str">
            <v>Logistix</v>
          </cell>
          <cell r="R1160" t="str">
            <v>Dist</v>
          </cell>
          <cell r="S1160" t="str">
            <v>10033006</v>
          </cell>
          <cell r="T1160" t="str">
            <v>VD80-13695-1</v>
          </cell>
          <cell r="U1160" t="str">
            <v>MOBILE DIANOSTIC MONITOR TRAINING VIDEO</v>
          </cell>
          <cell r="V1160" t="str">
            <v>REG</v>
          </cell>
          <cell r="W1160" t="str">
            <v>50402</v>
          </cell>
          <cell r="X1160" t="str">
            <v>Logistix</v>
          </cell>
          <cell r="Y1160" t="str">
            <v>Logistix</v>
          </cell>
          <cell r="Z1160" t="str">
            <v>USA</v>
          </cell>
          <cell r="AA1160" t="str">
            <v>62530</v>
          </cell>
          <cell r="AB1160" t="str">
            <v>Dist</v>
          </cell>
          <cell r="AC1160" t="str">
            <v>SALE</v>
          </cell>
          <cell r="AD1160" t="str">
            <v xml:space="preserve"> </v>
          </cell>
          <cell r="AE1160" t="str">
            <v xml:space="preserve"> </v>
          </cell>
          <cell r="AF1160" t="str">
            <v xml:space="preserve"> </v>
          </cell>
          <cell r="AG1160" t="str">
            <v xml:space="preserve"> </v>
          </cell>
          <cell r="AH1160">
            <v>100</v>
          </cell>
          <cell r="AI1160">
            <v>37600</v>
          </cell>
          <cell r="AJ1160">
            <v>376.13</v>
          </cell>
          <cell r="AK1160">
            <v>0</v>
          </cell>
          <cell r="AL1160">
            <v>376</v>
          </cell>
          <cell r="AM1160">
            <v>0</v>
          </cell>
          <cell r="AN1160">
            <v>3.76</v>
          </cell>
          <cell r="AO1160">
            <v>37223.870000000003</v>
          </cell>
          <cell r="AP1160">
            <v>37600</v>
          </cell>
        </row>
        <row r="1161">
          <cell r="A1161">
            <v>1998</v>
          </cell>
          <cell r="B1161">
            <v>4</v>
          </cell>
          <cell r="C1161">
            <v>12</v>
          </cell>
          <cell r="D1161">
            <v>36060</v>
          </cell>
          <cell r="E1161" t="str">
            <v>SPBU</v>
          </cell>
          <cell r="F1161" t="str">
            <v>SPBU</v>
          </cell>
          <cell r="G1161" t="str">
            <v>030</v>
          </cell>
          <cell r="H1161" t="str">
            <v>ITB</v>
          </cell>
          <cell r="I1161" t="str">
            <v>Phones</v>
          </cell>
          <cell r="J1161" t="str">
            <v>TGP Phones</v>
          </cell>
          <cell r="K1161" t="str">
            <v>2210</v>
          </cell>
          <cell r="L1161" t="str">
            <v>TGP Cellular Phones</v>
          </cell>
          <cell r="M1161" t="str">
            <v>44171</v>
          </cell>
          <cell r="N1161" t="str">
            <v>41100</v>
          </cell>
          <cell r="O1161" t="str">
            <v>SP707498</v>
          </cell>
          <cell r="P1161">
            <v>36060</v>
          </cell>
          <cell r="Q1161" t="str">
            <v>Lucent Technologies</v>
          </cell>
          <cell r="R1161" t="str">
            <v>Dist</v>
          </cell>
          <cell r="S1161" t="str">
            <v>10032990</v>
          </cell>
          <cell r="T1161" t="str">
            <v>65-56088-13</v>
          </cell>
          <cell r="U1161" t="str">
            <v>TKAAM0001, QCP-820, W/ENCRY, W/A-KEY, PHONE KIT, QC BRANDED</v>
          </cell>
          <cell r="V1161" t="str">
            <v>REG</v>
          </cell>
          <cell r="W1161" t="str">
            <v>50048</v>
          </cell>
          <cell r="X1161" t="str">
            <v>Lucent Technologies</v>
          </cell>
          <cell r="Y1161" t="str">
            <v>Lucent Technologies</v>
          </cell>
          <cell r="Z1161" t="str">
            <v>USA</v>
          </cell>
          <cell r="AA1161" t="str">
            <v>NW311883</v>
          </cell>
          <cell r="AB1161" t="str">
            <v>Dist</v>
          </cell>
          <cell r="AC1161" t="str">
            <v>SALE</v>
          </cell>
          <cell r="AD1161" t="str">
            <v xml:space="preserve"> </v>
          </cell>
          <cell r="AE1161" t="str">
            <v xml:space="preserve"> </v>
          </cell>
          <cell r="AF1161" t="str">
            <v xml:space="preserve"> </v>
          </cell>
          <cell r="AG1161" t="str">
            <v xml:space="preserve"> </v>
          </cell>
          <cell r="AH1161">
            <v>70</v>
          </cell>
          <cell r="AI1161">
            <v>23100</v>
          </cell>
          <cell r="AJ1161">
            <v>15024.1</v>
          </cell>
          <cell r="AK1161">
            <v>0</v>
          </cell>
          <cell r="AL1161">
            <v>330</v>
          </cell>
          <cell r="AM1161">
            <v>0</v>
          </cell>
          <cell r="AN1161">
            <v>214.63</v>
          </cell>
          <cell r="AO1161">
            <v>8075.9</v>
          </cell>
          <cell r="AP1161">
            <v>23100</v>
          </cell>
        </row>
        <row r="1162">
          <cell r="A1162">
            <v>1998</v>
          </cell>
          <cell r="B1162">
            <v>4</v>
          </cell>
          <cell r="C1162">
            <v>12</v>
          </cell>
          <cell r="D1162">
            <v>36047</v>
          </cell>
          <cell r="E1162" t="str">
            <v>SPBU</v>
          </cell>
          <cell r="F1162" t="str">
            <v>SPBU</v>
          </cell>
          <cell r="G1162" t="str">
            <v>030</v>
          </cell>
          <cell r="H1162" t="str">
            <v>ITB</v>
          </cell>
          <cell r="I1162" t="str">
            <v>Phones</v>
          </cell>
          <cell r="J1162" t="str">
            <v>TGP Phones</v>
          </cell>
          <cell r="K1162" t="str">
            <v>2210</v>
          </cell>
          <cell r="L1162" t="str">
            <v>TGP Cellular Phones</v>
          </cell>
          <cell r="M1162" t="str">
            <v>44171</v>
          </cell>
          <cell r="N1162" t="str">
            <v>41100</v>
          </cell>
          <cell r="O1162" t="str">
            <v>SP707245</v>
          </cell>
          <cell r="P1162">
            <v>36047</v>
          </cell>
          <cell r="Q1162" t="str">
            <v>Lucent Technologies</v>
          </cell>
          <cell r="R1162" t="str">
            <v>Dist</v>
          </cell>
          <cell r="S1162" t="str">
            <v>10031152</v>
          </cell>
          <cell r="T1162" t="str">
            <v>65-56088-14</v>
          </cell>
          <cell r="U1162" t="str">
            <v>TKAAM0001, QCP-820, W/ENCRY, W/A-KEY, PHONE KIT, QC BRANDED</v>
          </cell>
          <cell r="V1162" t="str">
            <v>REG</v>
          </cell>
          <cell r="W1162" t="str">
            <v>50048</v>
          </cell>
          <cell r="X1162" t="str">
            <v>Lucent Technologies</v>
          </cell>
          <cell r="Y1162" t="str">
            <v>Lucent Technologies</v>
          </cell>
          <cell r="Z1162" t="str">
            <v>USA</v>
          </cell>
          <cell r="AA1162" t="str">
            <v>CREDIT CARD RICKF 9/4/98</v>
          </cell>
          <cell r="AB1162" t="str">
            <v>Dist</v>
          </cell>
          <cell r="AC1162" t="str">
            <v>SALE</v>
          </cell>
          <cell r="AD1162" t="str">
            <v xml:space="preserve"> </v>
          </cell>
          <cell r="AE1162" t="str">
            <v xml:space="preserve"> </v>
          </cell>
          <cell r="AF1162" t="str">
            <v xml:space="preserve"> </v>
          </cell>
          <cell r="AG1162" t="str">
            <v xml:space="preserve"> </v>
          </cell>
          <cell r="AH1162">
            <v>10</v>
          </cell>
          <cell r="AI1162">
            <v>3950</v>
          </cell>
          <cell r="AJ1162">
            <v>2146.3000000000002</v>
          </cell>
          <cell r="AK1162">
            <v>0</v>
          </cell>
          <cell r="AL1162">
            <v>395</v>
          </cell>
          <cell r="AM1162">
            <v>0</v>
          </cell>
          <cell r="AN1162">
            <v>214.63</v>
          </cell>
          <cell r="AO1162">
            <v>1803.7</v>
          </cell>
          <cell r="AP1162">
            <v>3950</v>
          </cell>
        </row>
        <row r="1163">
          <cell r="A1163">
            <v>1998</v>
          </cell>
          <cell r="B1163">
            <v>4</v>
          </cell>
          <cell r="C1163">
            <v>12</v>
          </cell>
          <cell r="D1163">
            <v>36059</v>
          </cell>
          <cell r="E1163" t="str">
            <v>SPBU</v>
          </cell>
          <cell r="F1163" t="str">
            <v>SPBU</v>
          </cell>
          <cell r="G1163" t="str">
            <v>030</v>
          </cell>
          <cell r="H1163" t="str">
            <v>ITB</v>
          </cell>
          <cell r="I1163" t="str">
            <v>Other</v>
          </cell>
          <cell r="J1163" t="str">
            <v>Other Products</v>
          </cell>
          <cell r="K1163" t="str">
            <v>2710</v>
          </cell>
          <cell r="L1163" t="str">
            <v>Support Tools</v>
          </cell>
          <cell r="M1163" t="str">
            <v>44171</v>
          </cell>
          <cell r="N1163" t="str">
            <v>41100</v>
          </cell>
          <cell r="O1163" t="str">
            <v>SP704626</v>
          </cell>
          <cell r="P1163">
            <v>36059</v>
          </cell>
          <cell r="Q1163" t="str">
            <v>Lucent Technologies Inc.</v>
          </cell>
          <cell r="R1163" t="str">
            <v>Dist</v>
          </cell>
          <cell r="S1163" t="str">
            <v>10032811</v>
          </cell>
          <cell r="T1163" t="str">
            <v>62-60152-6</v>
          </cell>
          <cell r="U1163" t="str">
            <v>TSPST0001, PST-1, KIT,S/W UPGRADE,VER 12.50</v>
          </cell>
          <cell r="V1163" t="str">
            <v>REG</v>
          </cell>
          <cell r="W1163" t="str">
            <v>50048</v>
          </cell>
          <cell r="X1163" t="str">
            <v>Lucent Technologies</v>
          </cell>
          <cell r="Y1163" t="str">
            <v>Lucent Technologies</v>
          </cell>
          <cell r="Z1163" t="str">
            <v>USA</v>
          </cell>
          <cell r="AA1163" t="str">
            <v>SOFTWARE MAINT PST1-D</v>
          </cell>
          <cell r="AB1163" t="str">
            <v>Dist</v>
          </cell>
          <cell r="AC1163" t="str">
            <v>SALE</v>
          </cell>
          <cell r="AD1163" t="str">
            <v xml:space="preserve"> </v>
          </cell>
          <cell r="AE1163" t="str">
            <v xml:space="preserve"> </v>
          </cell>
          <cell r="AF1163" t="str">
            <v xml:space="preserve"> </v>
          </cell>
          <cell r="AG1163" t="str">
            <v xml:space="preserve"> </v>
          </cell>
          <cell r="AH1163">
            <v>1</v>
          </cell>
          <cell r="AI1163">
            <v>0</v>
          </cell>
          <cell r="AJ1163">
            <v>5.39</v>
          </cell>
          <cell r="AK1163">
            <v>0</v>
          </cell>
          <cell r="AL1163">
            <v>0</v>
          </cell>
          <cell r="AM1163">
            <v>0</v>
          </cell>
          <cell r="AN1163">
            <v>5.39</v>
          </cell>
          <cell r="AO1163">
            <v>-5.39</v>
          </cell>
          <cell r="AP1163">
            <v>0</v>
          </cell>
        </row>
        <row r="1164">
          <cell r="A1164">
            <v>1998</v>
          </cell>
          <cell r="B1164">
            <v>4</v>
          </cell>
          <cell r="C1164">
            <v>12</v>
          </cell>
          <cell r="D1164">
            <v>36062</v>
          </cell>
          <cell r="E1164" t="str">
            <v>SPBU</v>
          </cell>
          <cell r="F1164" t="str">
            <v>SPBU</v>
          </cell>
          <cell r="G1164" t="str">
            <v>030</v>
          </cell>
          <cell r="H1164" t="str">
            <v>ITB</v>
          </cell>
          <cell r="I1164" t="str">
            <v>Other</v>
          </cell>
          <cell r="J1164" t="str">
            <v>Other Products</v>
          </cell>
          <cell r="K1164" t="str">
            <v>2710</v>
          </cell>
          <cell r="L1164" t="str">
            <v>Support Tools</v>
          </cell>
          <cell r="M1164" t="str">
            <v>44171</v>
          </cell>
          <cell r="N1164" t="str">
            <v>41100</v>
          </cell>
          <cell r="O1164" t="str">
            <v>SP707519</v>
          </cell>
          <cell r="P1164">
            <v>36062</v>
          </cell>
          <cell r="Q1164" t="str">
            <v>Lucent Technologies Inc.</v>
          </cell>
          <cell r="R1164" t="str">
            <v>Dist</v>
          </cell>
          <cell r="S1164" t="str">
            <v>10033441</v>
          </cell>
          <cell r="T1164" t="str">
            <v>65-39431-1</v>
          </cell>
          <cell r="U1164" t="str">
            <v>TXHDW0004, Professional Audio Interface Tool,Portable Phonet</v>
          </cell>
          <cell r="V1164" t="str">
            <v>REG</v>
          </cell>
          <cell r="W1164" t="str">
            <v>50048</v>
          </cell>
          <cell r="X1164" t="str">
            <v>Lucent Technologies</v>
          </cell>
          <cell r="Y1164" t="str">
            <v>Lucent Technologies</v>
          </cell>
          <cell r="Z1164" t="str">
            <v>USA</v>
          </cell>
          <cell r="AA1164" t="str">
            <v>WH020145</v>
          </cell>
          <cell r="AB1164" t="str">
            <v>Dist</v>
          </cell>
          <cell r="AC1164" t="str">
            <v>SALE</v>
          </cell>
          <cell r="AD1164" t="str">
            <v xml:space="preserve"> </v>
          </cell>
          <cell r="AE1164" t="str">
            <v xml:space="preserve"> </v>
          </cell>
          <cell r="AF1164" t="str">
            <v xml:space="preserve"> </v>
          </cell>
          <cell r="AG1164" t="str">
            <v xml:space="preserve"> </v>
          </cell>
          <cell r="AH1164">
            <v>1</v>
          </cell>
          <cell r="AI1164">
            <v>2000</v>
          </cell>
          <cell r="AJ1164">
            <v>1660.41</v>
          </cell>
          <cell r="AK1164">
            <v>0</v>
          </cell>
          <cell r="AL1164">
            <v>2000</v>
          </cell>
          <cell r="AM1164">
            <v>0</v>
          </cell>
          <cell r="AN1164">
            <v>1660.41</v>
          </cell>
          <cell r="AO1164">
            <v>339.59</v>
          </cell>
          <cell r="AP1164">
            <v>2000</v>
          </cell>
        </row>
        <row r="1165">
          <cell r="A1165">
            <v>1998</v>
          </cell>
          <cell r="B1165">
            <v>4</v>
          </cell>
          <cell r="C1165">
            <v>12</v>
          </cell>
          <cell r="D1165">
            <v>36063</v>
          </cell>
          <cell r="E1165" t="str">
            <v>SPBU</v>
          </cell>
          <cell r="F1165" t="str">
            <v>SPBU</v>
          </cell>
          <cell r="G1165" t="str">
            <v>030</v>
          </cell>
          <cell r="H1165" t="str">
            <v>ITB</v>
          </cell>
          <cell r="I1165" t="str">
            <v>Other</v>
          </cell>
          <cell r="J1165" t="str">
            <v>Other Products</v>
          </cell>
          <cell r="K1165" t="str">
            <v>2710</v>
          </cell>
          <cell r="L1165" t="str">
            <v>Support Tools</v>
          </cell>
          <cell r="M1165" t="str">
            <v>44171</v>
          </cell>
          <cell r="N1165" t="str">
            <v>41100</v>
          </cell>
          <cell r="O1165" t="str">
            <v>SP707610</v>
          </cell>
          <cell r="P1165">
            <v>36063</v>
          </cell>
          <cell r="Q1165" t="str">
            <v>Lucent Technologies Inc.</v>
          </cell>
          <cell r="R1165" t="str">
            <v>Dist</v>
          </cell>
          <cell r="S1165" t="str">
            <v>10033757</v>
          </cell>
          <cell r="T1165" t="str">
            <v>65-60415-2</v>
          </cell>
          <cell r="U1165" t="str">
            <v>TXMDM0010, MDM, KIT, S/W ONLY W/ENCRYPTION KEY</v>
          </cell>
          <cell r="V1165" t="str">
            <v>REG</v>
          </cell>
          <cell r="W1165" t="str">
            <v>50452</v>
          </cell>
          <cell r="X1165" t="str">
            <v>Lucent Technologies</v>
          </cell>
          <cell r="Y1165" t="str">
            <v>Lucent Technologies</v>
          </cell>
          <cell r="Z1165" t="str">
            <v>USA</v>
          </cell>
          <cell r="AA1165" t="str">
            <v>NW346264</v>
          </cell>
          <cell r="AB1165" t="str">
            <v>Dist</v>
          </cell>
          <cell r="AC1165" t="str">
            <v>SALE</v>
          </cell>
          <cell r="AD1165" t="str">
            <v xml:space="preserve"> </v>
          </cell>
          <cell r="AE1165" t="str">
            <v xml:space="preserve"> </v>
          </cell>
          <cell r="AF1165" t="str">
            <v xml:space="preserve"> </v>
          </cell>
          <cell r="AG1165" t="str">
            <v xml:space="preserve"> </v>
          </cell>
          <cell r="AH1165">
            <v>2</v>
          </cell>
          <cell r="AI1165">
            <v>31900</v>
          </cell>
          <cell r="AJ1165">
            <v>87.2</v>
          </cell>
          <cell r="AK1165">
            <v>0</v>
          </cell>
          <cell r="AL1165">
            <v>15950</v>
          </cell>
          <cell r="AM1165">
            <v>0</v>
          </cell>
          <cell r="AN1165">
            <v>43.6</v>
          </cell>
          <cell r="AO1165">
            <v>31812.799999999999</v>
          </cell>
          <cell r="AP1165">
            <v>31900</v>
          </cell>
        </row>
        <row r="1166">
          <cell r="A1166">
            <v>1998</v>
          </cell>
          <cell r="B1166">
            <v>4</v>
          </cell>
          <cell r="C1166">
            <v>12</v>
          </cell>
          <cell r="D1166">
            <v>36059</v>
          </cell>
          <cell r="E1166" t="str">
            <v>SPBU</v>
          </cell>
          <cell r="F1166" t="str">
            <v>SPBU</v>
          </cell>
          <cell r="G1166" t="str">
            <v>030</v>
          </cell>
          <cell r="H1166" t="str">
            <v>ITB</v>
          </cell>
          <cell r="I1166" t="str">
            <v>Other</v>
          </cell>
          <cell r="J1166" t="str">
            <v>Other Products</v>
          </cell>
          <cell r="K1166" t="str">
            <v>2710</v>
          </cell>
          <cell r="L1166" t="str">
            <v>Support Tools</v>
          </cell>
          <cell r="M1166" t="str">
            <v>44171</v>
          </cell>
          <cell r="N1166" t="str">
            <v>41100</v>
          </cell>
          <cell r="O1166" t="str">
            <v>SP706357</v>
          </cell>
          <cell r="P1166">
            <v>36059</v>
          </cell>
          <cell r="Q1166" t="str">
            <v>Lucent Technologies (Florida)</v>
          </cell>
          <cell r="R1166" t="str">
            <v>Dist</v>
          </cell>
          <cell r="S1166" t="str">
            <v>10032667</v>
          </cell>
          <cell r="T1166" t="str">
            <v>CV90-22956-1</v>
          </cell>
          <cell r="U1166" t="str">
            <v>CABLE,GEMINI DATA INTERFACE PROGRAMMER (GDIP)</v>
          </cell>
          <cell r="V1166" t="str">
            <v>REG</v>
          </cell>
          <cell r="W1166" t="str">
            <v>50048</v>
          </cell>
          <cell r="X1166" t="str">
            <v>Lucent Technologies</v>
          </cell>
          <cell r="Y1166" t="str">
            <v>Lucent Technologies</v>
          </cell>
          <cell r="Z1166" t="str">
            <v>USA</v>
          </cell>
          <cell r="AA1166" t="str">
            <v>CJE112353</v>
          </cell>
          <cell r="AB1166" t="str">
            <v>Dist</v>
          </cell>
          <cell r="AC1166" t="str">
            <v>SALE</v>
          </cell>
          <cell r="AD1166" t="str">
            <v xml:space="preserve"> </v>
          </cell>
          <cell r="AE1166" t="str">
            <v xml:space="preserve"> </v>
          </cell>
          <cell r="AF1166" t="str">
            <v xml:space="preserve"> </v>
          </cell>
          <cell r="AG1166" t="str">
            <v xml:space="preserve"> </v>
          </cell>
          <cell r="AH1166">
            <v>4</v>
          </cell>
          <cell r="AI1166">
            <v>600</v>
          </cell>
          <cell r="AJ1166">
            <v>351.25</v>
          </cell>
          <cell r="AK1166">
            <v>0</v>
          </cell>
          <cell r="AL1166">
            <v>150</v>
          </cell>
          <cell r="AM1166">
            <v>0</v>
          </cell>
          <cell r="AN1166">
            <v>87.81</v>
          </cell>
          <cell r="AO1166">
            <v>248.75</v>
          </cell>
          <cell r="AP1166">
            <v>600</v>
          </cell>
        </row>
        <row r="1167">
          <cell r="A1167">
            <v>1998</v>
          </cell>
          <cell r="B1167">
            <v>4</v>
          </cell>
          <cell r="C1167">
            <v>12</v>
          </cell>
          <cell r="D1167">
            <v>36042</v>
          </cell>
          <cell r="E1167" t="str">
            <v>SPBU</v>
          </cell>
          <cell r="F1167" t="str">
            <v>SPBU</v>
          </cell>
          <cell r="G1167" t="str">
            <v>030</v>
          </cell>
          <cell r="H1167" t="str">
            <v>ITB</v>
          </cell>
          <cell r="I1167" t="str">
            <v>Other</v>
          </cell>
          <cell r="J1167" t="str">
            <v>Other Products</v>
          </cell>
          <cell r="K1167" t="str">
            <v>2710</v>
          </cell>
          <cell r="L1167" t="str">
            <v>Support Tools</v>
          </cell>
          <cell r="M1167" t="str">
            <v>44171</v>
          </cell>
          <cell r="N1167" t="str">
            <v>41100</v>
          </cell>
          <cell r="O1167" t="str">
            <v>SP707245</v>
          </cell>
          <cell r="P1167">
            <v>36042</v>
          </cell>
          <cell r="Q1167" t="str">
            <v>Lucent Technologies</v>
          </cell>
          <cell r="R1167" t="str">
            <v>Dist</v>
          </cell>
          <cell r="S1167" t="str">
            <v>10030879</v>
          </cell>
          <cell r="T1167" t="str">
            <v>CV90-46115-1</v>
          </cell>
          <cell r="U1167" t="str">
            <v>TADTA0102, TGP, DATA CABLE</v>
          </cell>
          <cell r="V1167" t="str">
            <v>REG</v>
          </cell>
          <cell r="W1167" t="str">
            <v>50048</v>
          </cell>
          <cell r="X1167" t="str">
            <v>Lucent Technologies</v>
          </cell>
          <cell r="Y1167" t="str">
            <v>Lucent Technologies</v>
          </cell>
          <cell r="Z1167" t="str">
            <v>USA</v>
          </cell>
          <cell r="AA1167" t="str">
            <v>CREDIT CARD RICKF 9/4/98</v>
          </cell>
          <cell r="AB1167" t="str">
            <v>Dist</v>
          </cell>
          <cell r="AC1167" t="str">
            <v>SALE</v>
          </cell>
          <cell r="AD1167" t="str">
            <v xml:space="preserve"> </v>
          </cell>
          <cell r="AE1167" t="str">
            <v xml:space="preserve"> </v>
          </cell>
          <cell r="AF1167" t="str">
            <v xml:space="preserve"> </v>
          </cell>
          <cell r="AG1167" t="str">
            <v xml:space="preserve"> </v>
          </cell>
          <cell r="AH1167">
            <v>2</v>
          </cell>
          <cell r="AI1167">
            <v>150</v>
          </cell>
          <cell r="AJ1167">
            <v>42.03</v>
          </cell>
          <cell r="AK1167">
            <v>0</v>
          </cell>
          <cell r="AL1167">
            <v>75</v>
          </cell>
          <cell r="AM1167">
            <v>0</v>
          </cell>
          <cell r="AN1167">
            <v>21.02</v>
          </cell>
          <cell r="AO1167">
            <v>107.97</v>
          </cell>
          <cell r="AP1167">
            <v>150</v>
          </cell>
        </row>
        <row r="1168">
          <cell r="A1168">
            <v>1998</v>
          </cell>
          <cell r="B1168">
            <v>4</v>
          </cell>
          <cell r="C1168">
            <v>12</v>
          </cell>
          <cell r="D1168">
            <v>36059</v>
          </cell>
          <cell r="E1168" t="str">
            <v>SPBU</v>
          </cell>
          <cell r="F1168" t="str">
            <v>SPBU</v>
          </cell>
          <cell r="G1168" t="str">
            <v>030</v>
          </cell>
          <cell r="H1168" t="str">
            <v>ITB</v>
          </cell>
          <cell r="I1168" t="str">
            <v>Other</v>
          </cell>
          <cell r="J1168" t="str">
            <v>Other Products</v>
          </cell>
          <cell r="K1168" t="str">
            <v>2710</v>
          </cell>
          <cell r="L1168" t="str">
            <v>Support Tools</v>
          </cell>
          <cell r="M1168" t="str">
            <v>44171</v>
          </cell>
          <cell r="N1168" t="str">
            <v>41100</v>
          </cell>
          <cell r="O1168" t="str">
            <v>SP707245</v>
          </cell>
          <cell r="P1168">
            <v>36059</v>
          </cell>
          <cell r="Q1168" t="str">
            <v>Lucent Technologies</v>
          </cell>
          <cell r="R1168" t="str">
            <v>Dist</v>
          </cell>
          <cell r="S1168" t="str">
            <v>10032668</v>
          </cell>
          <cell r="T1168" t="str">
            <v>CV90-46115-1</v>
          </cell>
          <cell r="U1168" t="str">
            <v>TADTA0102, TGP, DATA CABLE</v>
          </cell>
          <cell r="V1168" t="str">
            <v>REG</v>
          </cell>
          <cell r="W1168" t="str">
            <v>50048</v>
          </cell>
          <cell r="X1168" t="str">
            <v>Lucent Technologies</v>
          </cell>
          <cell r="Y1168" t="str">
            <v>Lucent Technologies</v>
          </cell>
          <cell r="Z1168" t="str">
            <v>USA</v>
          </cell>
          <cell r="AA1168" t="str">
            <v>CREDIT CARD RICKF 9/4/98</v>
          </cell>
          <cell r="AB1168" t="str">
            <v>Dist</v>
          </cell>
          <cell r="AC1168" t="str">
            <v>SALE</v>
          </cell>
          <cell r="AD1168" t="str">
            <v xml:space="preserve"> </v>
          </cell>
          <cell r="AE1168" t="str">
            <v xml:space="preserve"> </v>
          </cell>
          <cell r="AF1168" t="str">
            <v xml:space="preserve"> </v>
          </cell>
          <cell r="AG1168" t="str">
            <v xml:space="preserve"> </v>
          </cell>
          <cell r="AH1168">
            <v>8</v>
          </cell>
          <cell r="AI1168">
            <v>600</v>
          </cell>
          <cell r="AJ1168">
            <v>168.1</v>
          </cell>
          <cell r="AK1168">
            <v>0</v>
          </cell>
          <cell r="AL1168">
            <v>75</v>
          </cell>
          <cell r="AM1168">
            <v>0</v>
          </cell>
          <cell r="AN1168">
            <v>21.01</v>
          </cell>
          <cell r="AO1168">
            <v>431.9</v>
          </cell>
          <cell r="AP1168">
            <v>600</v>
          </cell>
        </row>
        <row r="1169">
          <cell r="A1169">
            <v>1998</v>
          </cell>
          <cell r="B1169">
            <v>4</v>
          </cell>
          <cell r="C1169">
            <v>12</v>
          </cell>
          <cell r="D1169">
            <v>36060</v>
          </cell>
          <cell r="E1169" t="str">
            <v>SPBU</v>
          </cell>
          <cell r="F1169" t="str">
            <v>SPBU</v>
          </cell>
          <cell r="G1169" t="str">
            <v>030</v>
          </cell>
          <cell r="H1169" t="str">
            <v>ITB</v>
          </cell>
          <cell r="I1169" t="str">
            <v>Other</v>
          </cell>
          <cell r="J1169" t="str">
            <v>Other Products</v>
          </cell>
          <cell r="K1169" t="str">
            <v>2710</v>
          </cell>
          <cell r="L1169" t="str">
            <v>Support Tools</v>
          </cell>
          <cell r="M1169" t="str">
            <v>44171</v>
          </cell>
          <cell r="N1169" t="str">
            <v>41100</v>
          </cell>
          <cell r="O1169" t="str">
            <v>SP707498</v>
          </cell>
          <cell r="P1169">
            <v>36060</v>
          </cell>
          <cell r="Q1169" t="str">
            <v>Lucent Technologies</v>
          </cell>
          <cell r="R1169" t="str">
            <v>Dist</v>
          </cell>
          <cell r="S1169" t="str">
            <v>10032990</v>
          </cell>
          <cell r="T1169" t="str">
            <v>CV90-46115-1</v>
          </cell>
          <cell r="U1169" t="str">
            <v>TADTA0102, TGP, DATA CABLE</v>
          </cell>
          <cell r="V1169" t="str">
            <v>REG</v>
          </cell>
          <cell r="W1169" t="str">
            <v>50048</v>
          </cell>
          <cell r="X1169" t="str">
            <v>Lucent Technologies</v>
          </cell>
          <cell r="Y1169" t="str">
            <v>Lucent Technologies</v>
          </cell>
          <cell r="Z1169" t="str">
            <v>USA</v>
          </cell>
          <cell r="AA1169" t="str">
            <v>NW311883</v>
          </cell>
          <cell r="AB1169" t="str">
            <v>Dist</v>
          </cell>
          <cell r="AC1169" t="str">
            <v>SALE</v>
          </cell>
          <cell r="AD1169" t="str">
            <v xml:space="preserve"> </v>
          </cell>
          <cell r="AE1169" t="str">
            <v xml:space="preserve"> </v>
          </cell>
          <cell r="AF1169" t="str">
            <v xml:space="preserve"> </v>
          </cell>
          <cell r="AG1169" t="str">
            <v xml:space="preserve"> </v>
          </cell>
          <cell r="AH1169">
            <v>70</v>
          </cell>
          <cell r="AI1169">
            <v>5250</v>
          </cell>
          <cell r="AJ1169">
            <v>1470.9</v>
          </cell>
          <cell r="AK1169">
            <v>0</v>
          </cell>
          <cell r="AL1169">
            <v>75</v>
          </cell>
          <cell r="AM1169">
            <v>0</v>
          </cell>
          <cell r="AN1169">
            <v>21.01</v>
          </cell>
          <cell r="AO1169">
            <v>3779.1</v>
          </cell>
          <cell r="AP1169">
            <v>5250</v>
          </cell>
        </row>
        <row r="1170">
          <cell r="A1170">
            <v>1998</v>
          </cell>
          <cell r="B1170">
            <v>4</v>
          </cell>
          <cell r="C1170">
            <v>12</v>
          </cell>
          <cell r="D1170">
            <v>36063</v>
          </cell>
          <cell r="E1170" t="str">
            <v>SPBU</v>
          </cell>
          <cell r="F1170" t="str">
            <v>SPBU</v>
          </cell>
          <cell r="G1170" t="str">
            <v>030</v>
          </cell>
          <cell r="H1170" t="str">
            <v>ITB</v>
          </cell>
          <cell r="I1170" t="str">
            <v>Other</v>
          </cell>
          <cell r="J1170" t="str">
            <v>Other Products</v>
          </cell>
          <cell r="K1170" t="str">
            <v>2710</v>
          </cell>
          <cell r="L1170" t="str">
            <v>Support Tools</v>
          </cell>
          <cell r="M1170" t="str">
            <v>44171</v>
          </cell>
          <cell r="N1170" t="str">
            <v>41100</v>
          </cell>
          <cell r="O1170" t="str">
            <v>SP707610</v>
          </cell>
          <cell r="P1170">
            <v>36063</v>
          </cell>
          <cell r="Q1170" t="str">
            <v>Lucent Technologies Inc.</v>
          </cell>
          <cell r="R1170" t="str">
            <v>Dist</v>
          </cell>
          <cell r="S1170" t="str">
            <v>10033758</v>
          </cell>
          <cell r="T1170" t="str">
            <v>CV90-46115-1</v>
          </cell>
          <cell r="U1170" t="str">
            <v>TADTA0102, TGP, DATA CABLE</v>
          </cell>
          <cell r="V1170" t="str">
            <v>REG</v>
          </cell>
          <cell r="W1170" t="str">
            <v>50452</v>
          </cell>
          <cell r="X1170" t="str">
            <v>Lucent Technologies</v>
          </cell>
          <cell r="Y1170" t="str">
            <v>Lucent Technologies</v>
          </cell>
          <cell r="Z1170" t="str">
            <v>USA</v>
          </cell>
          <cell r="AA1170" t="str">
            <v>NW346264</v>
          </cell>
          <cell r="AB1170" t="str">
            <v>Dist</v>
          </cell>
          <cell r="AC1170" t="str">
            <v>SALE</v>
          </cell>
          <cell r="AD1170" t="str">
            <v xml:space="preserve"> </v>
          </cell>
          <cell r="AE1170" t="str">
            <v xml:space="preserve"> </v>
          </cell>
          <cell r="AF1170" t="str">
            <v xml:space="preserve"> </v>
          </cell>
          <cell r="AG1170" t="str">
            <v xml:space="preserve"> </v>
          </cell>
          <cell r="AH1170">
            <v>2</v>
          </cell>
          <cell r="AI1170">
            <v>150</v>
          </cell>
          <cell r="AJ1170">
            <v>42.03</v>
          </cell>
          <cell r="AK1170">
            <v>0</v>
          </cell>
          <cell r="AL1170">
            <v>75</v>
          </cell>
          <cell r="AM1170">
            <v>0</v>
          </cell>
          <cell r="AN1170">
            <v>21.02</v>
          </cell>
          <cell r="AO1170">
            <v>107.97</v>
          </cell>
          <cell r="AP1170">
            <v>150</v>
          </cell>
        </row>
        <row r="1171">
          <cell r="A1171">
            <v>1998</v>
          </cell>
          <cell r="B1171">
            <v>4</v>
          </cell>
          <cell r="C1171">
            <v>12</v>
          </cell>
          <cell r="D1171">
            <v>36062</v>
          </cell>
          <cell r="E1171" t="str">
            <v>SPBU</v>
          </cell>
          <cell r="F1171" t="str">
            <v>SPBU</v>
          </cell>
          <cell r="G1171" t="str">
            <v>030</v>
          </cell>
          <cell r="H1171" t="str">
            <v>ITB</v>
          </cell>
          <cell r="I1171" t="str">
            <v>Other</v>
          </cell>
          <cell r="J1171" t="str">
            <v>Other Products</v>
          </cell>
          <cell r="K1171" t="str">
            <v>2710</v>
          </cell>
          <cell r="L1171" t="str">
            <v>Support Tools</v>
          </cell>
          <cell r="M1171" t="str">
            <v>44171</v>
          </cell>
          <cell r="N1171" t="str">
            <v>41100</v>
          </cell>
          <cell r="O1171" t="str">
            <v>SP707519</v>
          </cell>
          <cell r="P1171">
            <v>36062</v>
          </cell>
          <cell r="Q1171" t="str">
            <v>Lucent Technologies Inc.</v>
          </cell>
          <cell r="R1171" t="str">
            <v>Dist</v>
          </cell>
          <cell r="S1171" t="str">
            <v>10033441</v>
          </cell>
          <cell r="T1171" t="str">
            <v>CV90-60610-1A</v>
          </cell>
          <cell r="U1171" t="str">
            <v>CABLE ASSY,QPHONE PROF AUDIO INTERFACE TOOL</v>
          </cell>
          <cell r="V1171" t="str">
            <v>REG</v>
          </cell>
          <cell r="W1171" t="str">
            <v>50048</v>
          </cell>
          <cell r="X1171" t="str">
            <v>Lucent Technologies</v>
          </cell>
          <cell r="Y1171" t="str">
            <v>Lucent Technologies</v>
          </cell>
          <cell r="Z1171" t="str">
            <v>USA</v>
          </cell>
          <cell r="AA1171" t="str">
            <v>WH020145</v>
          </cell>
          <cell r="AB1171" t="str">
            <v>Dist</v>
          </cell>
          <cell r="AC1171" t="str">
            <v>SALE</v>
          </cell>
          <cell r="AD1171" t="str">
            <v xml:space="preserve"> </v>
          </cell>
          <cell r="AE1171" t="str">
            <v xml:space="preserve"> </v>
          </cell>
          <cell r="AF1171" t="str">
            <v xml:space="preserve"> </v>
          </cell>
          <cell r="AG1171" t="str">
            <v xml:space="preserve"> </v>
          </cell>
          <cell r="AH1171">
            <v>2</v>
          </cell>
          <cell r="AI1171">
            <v>4000</v>
          </cell>
          <cell r="AJ1171">
            <v>37.799999999999997</v>
          </cell>
          <cell r="AK1171">
            <v>0</v>
          </cell>
          <cell r="AL1171">
            <v>2000</v>
          </cell>
          <cell r="AM1171">
            <v>0</v>
          </cell>
          <cell r="AN1171">
            <v>18.899999999999999</v>
          </cell>
          <cell r="AO1171">
            <v>3962.2</v>
          </cell>
          <cell r="AP1171">
            <v>4000</v>
          </cell>
        </row>
        <row r="1172">
          <cell r="A1172">
            <v>1998</v>
          </cell>
          <cell r="B1172">
            <v>4</v>
          </cell>
          <cell r="C1172">
            <v>12</v>
          </cell>
          <cell r="D1172">
            <v>36060</v>
          </cell>
          <cell r="E1172" t="str">
            <v>SPBU</v>
          </cell>
          <cell r="F1172" t="str">
            <v>SPBU</v>
          </cell>
          <cell r="G1172" t="str">
            <v>030</v>
          </cell>
          <cell r="H1172" t="str">
            <v>ITB</v>
          </cell>
          <cell r="I1172" t="str">
            <v>Other</v>
          </cell>
          <cell r="J1172" t="str">
            <v>Other Products</v>
          </cell>
          <cell r="K1172" t="str">
            <v>2710</v>
          </cell>
          <cell r="L1172" t="str">
            <v>Support Tools</v>
          </cell>
          <cell r="M1172" t="str">
            <v>44171</v>
          </cell>
          <cell r="N1172" t="str">
            <v>41100</v>
          </cell>
          <cell r="O1172" t="str">
            <v>SP704569</v>
          </cell>
          <cell r="P1172">
            <v>36060</v>
          </cell>
          <cell r="Q1172" t="str">
            <v>Lucent Technologies Inc.</v>
          </cell>
          <cell r="R1172" t="str">
            <v>Dist</v>
          </cell>
          <cell r="S1172" t="str">
            <v>10032989</v>
          </cell>
          <cell r="T1172" t="str">
            <v>CV90-87046-A63</v>
          </cell>
          <cell r="U1172" t="str">
            <v>TAHDW0102, CABLE ASSY,PHONE,PAIT,TGP</v>
          </cell>
          <cell r="V1172" t="str">
            <v>REG</v>
          </cell>
          <cell r="W1172" t="str">
            <v>50048</v>
          </cell>
          <cell r="X1172" t="str">
            <v>Lucent Technologies</v>
          </cell>
          <cell r="Y1172" t="str">
            <v>Lucent Technologies</v>
          </cell>
          <cell r="Z1172" t="str">
            <v>USA</v>
          </cell>
          <cell r="AA1172" t="str">
            <v>CJE111273</v>
          </cell>
          <cell r="AB1172" t="str">
            <v>Dist</v>
          </cell>
          <cell r="AC1172" t="str">
            <v>SALE</v>
          </cell>
          <cell r="AD1172" t="str">
            <v xml:space="preserve"> </v>
          </cell>
          <cell r="AE1172" t="str">
            <v xml:space="preserve"> </v>
          </cell>
          <cell r="AF1172" t="str">
            <v xml:space="preserve"> </v>
          </cell>
          <cell r="AG1172" t="str">
            <v xml:space="preserve"> </v>
          </cell>
          <cell r="AH1172">
            <v>1</v>
          </cell>
          <cell r="AI1172">
            <v>2000</v>
          </cell>
          <cell r="AJ1172">
            <v>52.79</v>
          </cell>
          <cell r="AK1172">
            <v>0</v>
          </cell>
          <cell r="AL1172">
            <v>2000</v>
          </cell>
          <cell r="AM1172">
            <v>0</v>
          </cell>
          <cell r="AN1172">
            <v>52.79</v>
          </cell>
          <cell r="AO1172">
            <v>1947.21</v>
          </cell>
          <cell r="AP1172">
            <v>2000</v>
          </cell>
        </row>
        <row r="1173">
          <cell r="A1173">
            <v>1998</v>
          </cell>
          <cell r="B1173">
            <v>4</v>
          </cell>
          <cell r="C1173">
            <v>12</v>
          </cell>
          <cell r="D1173">
            <v>36062</v>
          </cell>
          <cell r="E1173" t="str">
            <v>SPBU</v>
          </cell>
          <cell r="F1173" t="str">
            <v>SPBU</v>
          </cell>
          <cell r="G1173" t="str">
            <v>030</v>
          </cell>
          <cell r="H1173" t="str">
            <v>ITB</v>
          </cell>
          <cell r="I1173" t="str">
            <v>Other</v>
          </cell>
          <cell r="J1173" t="str">
            <v>Other Products</v>
          </cell>
          <cell r="K1173" t="str">
            <v>2710</v>
          </cell>
          <cell r="L1173" t="str">
            <v>Support Tools</v>
          </cell>
          <cell r="M1173" t="str">
            <v>44171</v>
          </cell>
          <cell r="N1173" t="str">
            <v>41100</v>
          </cell>
          <cell r="O1173" t="str">
            <v>SP707519</v>
          </cell>
          <cell r="P1173">
            <v>36062</v>
          </cell>
          <cell r="Q1173" t="str">
            <v>Lucent Technologies Inc.</v>
          </cell>
          <cell r="R1173" t="str">
            <v>Dist</v>
          </cell>
          <cell r="S1173" t="str">
            <v>10033441</v>
          </cell>
          <cell r="T1173" t="str">
            <v>CV90-87046-A63</v>
          </cell>
          <cell r="U1173" t="str">
            <v>TAHDW0102, CABLE ASSY,PHONE,PAIT,TGP</v>
          </cell>
          <cell r="V1173" t="str">
            <v>REG</v>
          </cell>
          <cell r="W1173" t="str">
            <v>50048</v>
          </cell>
          <cell r="X1173" t="str">
            <v>Lucent Technologies</v>
          </cell>
          <cell r="Y1173" t="str">
            <v>Lucent Technologies</v>
          </cell>
          <cell r="Z1173" t="str">
            <v>USA</v>
          </cell>
          <cell r="AA1173" t="str">
            <v>WH020145</v>
          </cell>
          <cell r="AB1173" t="str">
            <v>Dist</v>
          </cell>
          <cell r="AC1173" t="str">
            <v>SALE</v>
          </cell>
          <cell r="AD1173" t="str">
            <v xml:space="preserve"> </v>
          </cell>
          <cell r="AE1173" t="str">
            <v xml:space="preserve"> </v>
          </cell>
          <cell r="AF1173" t="str">
            <v xml:space="preserve"> </v>
          </cell>
          <cell r="AG1173" t="str">
            <v xml:space="preserve"> </v>
          </cell>
          <cell r="AH1173">
            <v>2</v>
          </cell>
          <cell r="AI1173">
            <v>4000</v>
          </cell>
          <cell r="AJ1173">
            <v>105.57</v>
          </cell>
          <cell r="AK1173">
            <v>0</v>
          </cell>
          <cell r="AL1173">
            <v>2000</v>
          </cell>
          <cell r="AM1173">
            <v>0</v>
          </cell>
          <cell r="AN1173">
            <v>52.79</v>
          </cell>
          <cell r="AO1173">
            <v>3894.43</v>
          </cell>
          <cell r="AP1173">
            <v>4000</v>
          </cell>
        </row>
        <row r="1174">
          <cell r="A1174">
            <v>1998</v>
          </cell>
          <cell r="B1174">
            <v>4</v>
          </cell>
          <cell r="C1174">
            <v>12</v>
          </cell>
          <cell r="D1174">
            <v>36062</v>
          </cell>
          <cell r="E1174" t="str">
            <v>SPBU</v>
          </cell>
          <cell r="F1174" t="str">
            <v>SPBU</v>
          </cell>
          <cell r="G1174" t="str">
            <v>030</v>
          </cell>
          <cell r="H1174" t="str">
            <v>ITB</v>
          </cell>
          <cell r="I1174" t="str">
            <v>Other</v>
          </cell>
          <cell r="J1174" t="str">
            <v>Other Products</v>
          </cell>
          <cell r="K1174" t="str">
            <v>2950</v>
          </cell>
          <cell r="L1174" t="str">
            <v>Modules</v>
          </cell>
          <cell r="M1174" t="str">
            <v>44171</v>
          </cell>
          <cell r="N1174" t="str">
            <v>41100</v>
          </cell>
          <cell r="O1174" t="str">
            <v>SP707585</v>
          </cell>
          <cell r="P1174">
            <v>36062</v>
          </cell>
          <cell r="Q1174" t="str">
            <v>Lucent Technologies Inc.</v>
          </cell>
          <cell r="R1174" t="str">
            <v>Dist</v>
          </cell>
          <cell r="S1174" t="str">
            <v>10033449</v>
          </cell>
          <cell r="T1174" t="str">
            <v>65-75026-2</v>
          </cell>
          <cell r="U1174" t="str">
            <v>TEABC0001, QCM-800, MODULE ASSEMBLY, DUAL MODE</v>
          </cell>
          <cell r="V1174" t="str">
            <v>REG</v>
          </cell>
          <cell r="W1174" t="str">
            <v>50086</v>
          </cell>
          <cell r="X1174" t="str">
            <v>Lucent Technologies</v>
          </cell>
          <cell r="Y1174" t="str">
            <v>Lucent Technologies</v>
          </cell>
          <cell r="Z1174" t="str">
            <v>USA</v>
          </cell>
          <cell r="AA1174" t="str">
            <v>CB0492RLK</v>
          </cell>
          <cell r="AB1174" t="str">
            <v>Dist</v>
          </cell>
          <cell r="AC1174" t="str">
            <v>SALE</v>
          </cell>
          <cell r="AD1174" t="str">
            <v xml:space="preserve"> </v>
          </cell>
          <cell r="AE1174" t="str">
            <v xml:space="preserve"> </v>
          </cell>
          <cell r="AF1174" t="str">
            <v xml:space="preserve"> </v>
          </cell>
          <cell r="AG1174" t="str">
            <v xml:space="preserve"> </v>
          </cell>
          <cell r="AH1174">
            <v>38</v>
          </cell>
          <cell r="AI1174">
            <v>17100</v>
          </cell>
          <cell r="AJ1174">
            <v>7425.65</v>
          </cell>
          <cell r="AK1174">
            <v>0</v>
          </cell>
          <cell r="AL1174">
            <v>450</v>
          </cell>
          <cell r="AM1174">
            <v>0</v>
          </cell>
          <cell r="AN1174">
            <v>195.41</v>
          </cell>
          <cell r="AO1174">
            <v>9674.35</v>
          </cell>
          <cell r="AP1174">
            <v>17100</v>
          </cell>
        </row>
        <row r="1175">
          <cell r="A1175">
            <v>1998</v>
          </cell>
          <cell r="B1175">
            <v>4</v>
          </cell>
          <cell r="C1175">
            <v>12</v>
          </cell>
          <cell r="D1175">
            <v>36063</v>
          </cell>
          <cell r="E1175" t="str">
            <v>SPBU</v>
          </cell>
          <cell r="F1175" t="str">
            <v>SPBU</v>
          </cell>
          <cell r="G1175" t="str">
            <v>030</v>
          </cell>
          <cell r="H1175" t="str">
            <v>ITB</v>
          </cell>
          <cell r="I1175" t="str">
            <v>Other</v>
          </cell>
          <cell r="J1175" t="str">
            <v>Other Products</v>
          </cell>
          <cell r="K1175" t="str">
            <v>2950</v>
          </cell>
          <cell r="L1175" t="str">
            <v>Modules</v>
          </cell>
          <cell r="M1175" t="str">
            <v>44171</v>
          </cell>
          <cell r="N1175" t="str">
            <v>41100</v>
          </cell>
          <cell r="O1175" t="str">
            <v>SP707599</v>
          </cell>
          <cell r="P1175">
            <v>36063</v>
          </cell>
          <cell r="Q1175" t="str">
            <v>Lucent Technologies Inc.</v>
          </cell>
          <cell r="R1175" t="str">
            <v>Dist</v>
          </cell>
          <cell r="S1175" t="str">
            <v>10033830</v>
          </cell>
          <cell r="T1175" t="str">
            <v>65-75026-2</v>
          </cell>
          <cell r="U1175" t="str">
            <v>TEABC0001, QCM-800, MODULE ASSEMBLY, DUAL MODE</v>
          </cell>
          <cell r="V1175" t="str">
            <v>REG</v>
          </cell>
          <cell r="W1175" t="str">
            <v>50086</v>
          </cell>
          <cell r="X1175" t="str">
            <v>Lucent Technologies</v>
          </cell>
          <cell r="Y1175" t="str">
            <v>Lucent Technologies</v>
          </cell>
          <cell r="Z1175" t="str">
            <v>USA</v>
          </cell>
          <cell r="AA1175" t="str">
            <v>CB0492RLK</v>
          </cell>
          <cell r="AB1175" t="str">
            <v>Dist</v>
          </cell>
          <cell r="AC1175" t="str">
            <v>SALE</v>
          </cell>
          <cell r="AD1175" t="str">
            <v xml:space="preserve"> </v>
          </cell>
          <cell r="AE1175" t="str">
            <v xml:space="preserve"> </v>
          </cell>
          <cell r="AF1175" t="str">
            <v xml:space="preserve"> </v>
          </cell>
          <cell r="AG1175" t="str">
            <v xml:space="preserve"> </v>
          </cell>
          <cell r="AH1175">
            <v>286</v>
          </cell>
          <cell r="AI1175">
            <v>128700</v>
          </cell>
          <cell r="AJ1175">
            <v>55887.81</v>
          </cell>
          <cell r="AK1175">
            <v>0</v>
          </cell>
          <cell r="AL1175">
            <v>450</v>
          </cell>
          <cell r="AM1175">
            <v>0</v>
          </cell>
          <cell r="AN1175">
            <v>195.41</v>
          </cell>
          <cell r="AO1175">
            <v>72812.19</v>
          </cell>
          <cell r="AP1175">
            <v>128700</v>
          </cell>
        </row>
        <row r="1176">
          <cell r="A1176">
            <v>1998</v>
          </cell>
          <cell r="B1176">
            <v>4</v>
          </cell>
          <cell r="C1176">
            <v>12</v>
          </cell>
          <cell r="D1176">
            <v>36063</v>
          </cell>
          <cell r="E1176" t="str">
            <v>SPBU</v>
          </cell>
          <cell r="F1176" t="str">
            <v>SPBU</v>
          </cell>
          <cell r="G1176" t="str">
            <v>030</v>
          </cell>
          <cell r="H1176" t="str">
            <v>ITB</v>
          </cell>
          <cell r="I1176" t="str">
            <v>Other</v>
          </cell>
          <cell r="J1176" t="str">
            <v>Other Products</v>
          </cell>
          <cell r="K1176" t="str">
            <v>2950</v>
          </cell>
          <cell r="L1176" t="str">
            <v>Modules</v>
          </cell>
          <cell r="M1176" t="str">
            <v>44171</v>
          </cell>
          <cell r="N1176" t="str">
            <v>41100</v>
          </cell>
          <cell r="O1176" t="str">
            <v>SP707599</v>
          </cell>
          <cell r="P1176">
            <v>36063</v>
          </cell>
          <cell r="Q1176" t="str">
            <v>Lucent Technologies Inc.</v>
          </cell>
          <cell r="R1176" t="str">
            <v>Dist</v>
          </cell>
          <cell r="S1176" t="str">
            <v>10033684</v>
          </cell>
          <cell r="T1176" t="str">
            <v>65-75026-2</v>
          </cell>
          <cell r="U1176" t="str">
            <v>TEABC0001, QCM-800, MODULE ASSEMBLY, DUAL MODE</v>
          </cell>
          <cell r="V1176" t="str">
            <v>REG</v>
          </cell>
          <cell r="W1176" t="str">
            <v>50086</v>
          </cell>
          <cell r="X1176" t="str">
            <v>Lucent Technologies</v>
          </cell>
          <cell r="Y1176" t="str">
            <v>Lucent Technologies</v>
          </cell>
          <cell r="Z1176" t="str">
            <v>USA</v>
          </cell>
          <cell r="AA1176" t="str">
            <v>CB0492RLK</v>
          </cell>
          <cell r="AB1176" t="str">
            <v>Dist</v>
          </cell>
          <cell r="AC1176" t="str">
            <v>SALE</v>
          </cell>
          <cell r="AD1176" t="str">
            <v xml:space="preserve"> </v>
          </cell>
          <cell r="AE1176" t="str">
            <v xml:space="preserve"> </v>
          </cell>
          <cell r="AF1176" t="str">
            <v xml:space="preserve"> </v>
          </cell>
          <cell r="AG1176" t="str">
            <v xml:space="preserve"> </v>
          </cell>
          <cell r="AH1176">
            <v>286</v>
          </cell>
          <cell r="AI1176">
            <v>128700</v>
          </cell>
          <cell r="AJ1176">
            <v>55887.82</v>
          </cell>
          <cell r="AK1176">
            <v>0</v>
          </cell>
          <cell r="AL1176">
            <v>450</v>
          </cell>
          <cell r="AM1176">
            <v>0</v>
          </cell>
          <cell r="AN1176">
            <v>195.41</v>
          </cell>
          <cell r="AO1176">
            <v>72812.179999999993</v>
          </cell>
          <cell r="AP1176">
            <v>128700</v>
          </cell>
        </row>
        <row r="1177">
          <cell r="A1177">
            <v>1998</v>
          </cell>
          <cell r="B1177">
            <v>4</v>
          </cell>
          <cell r="C1177">
            <v>12</v>
          </cell>
          <cell r="D1177">
            <v>36059</v>
          </cell>
          <cell r="E1177" t="str">
            <v>SPBU</v>
          </cell>
          <cell r="F1177" t="str">
            <v>SPBU</v>
          </cell>
          <cell r="G1177" t="str">
            <v>030</v>
          </cell>
          <cell r="H1177" t="str">
            <v>ITB</v>
          </cell>
          <cell r="I1177" t="str">
            <v>Other</v>
          </cell>
          <cell r="J1177" t="str">
            <v>Other Products</v>
          </cell>
          <cell r="K1177" t="str">
            <v>2710</v>
          </cell>
          <cell r="L1177" t="str">
            <v>Support Tools</v>
          </cell>
          <cell r="M1177" t="str">
            <v>44171</v>
          </cell>
          <cell r="N1177" t="str">
            <v>41100</v>
          </cell>
          <cell r="O1177" t="str">
            <v>SP706508</v>
          </cell>
          <cell r="P1177">
            <v>36059</v>
          </cell>
          <cell r="Q1177" t="str">
            <v>Lucent Technologies</v>
          </cell>
          <cell r="R1177" t="str">
            <v>Dist</v>
          </cell>
          <cell r="S1177" t="str">
            <v>10032751</v>
          </cell>
          <cell r="T1177" t="str">
            <v>62-60152-6</v>
          </cell>
          <cell r="U1177" t="str">
            <v>TSPST0001, PST-1, KIT,S/W UPGRADE,VER 12.50</v>
          </cell>
          <cell r="V1177" t="str">
            <v>REG</v>
          </cell>
          <cell r="W1177" t="str">
            <v>28610</v>
          </cell>
          <cell r="X1177" t="str">
            <v>Lucent Technologies Inc.</v>
          </cell>
          <cell r="Y1177" t="str">
            <v>Lucent Technologies</v>
          </cell>
          <cell r="Z1177" t="str">
            <v>USA</v>
          </cell>
          <cell r="AA1177" t="str">
            <v>SOFTWARE MAINT PST1-D</v>
          </cell>
          <cell r="AB1177" t="str">
            <v>Dist</v>
          </cell>
          <cell r="AC1177" t="str">
            <v>SALE</v>
          </cell>
          <cell r="AD1177" t="str">
            <v xml:space="preserve"> </v>
          </cell>
          <cell r="AE1177" t="str">
            <v xml:space="preserve"> </v>
          </cell>
          <cell r="AF1177" t="str">
            <v xml:space="preserve"> </v>
          </cell>
          <cell r="AG1177" t="str">
            <v xml:space="preserve"> </v>
          </cell>
          <cell r="AH1177">
            <v>1</v>
          </cell>
          <cell r="AI1177">
            <v>0</v>
          </cell>
          <cell r="AJ1177">
            <v>5.39</v>
          </cell>
          <cell r="AK1177">
            <v>0</v>
          </cell>
          <cell r="AL1177">
            <v>0</v>
          </cell>
          <cell r="AM1177">
            <v>0</v>
          </cell>
          <cell r="AN1177">
            <v>5.39</v>
          </cell>
          <cell r="AO1177">
            <v>-5.39</v>
          </cell>
          <cell r="AP1177">
            <v>0</v>
          </cell>
        </row>
        <row r="1178">
          <cell r="A1178">
            <v>1998</v>
          </cell>
          <cell r="B1178">
            <v>4</v>
          </cell>
          <cell r="C1178">
            <v>12</v>
          </cell>
          <cell r="D1178">
            <v>36065</v>
          </cell>
          <cell r="E1178" t="str">
            <v>SPBU</v>
          </cell>
          <cell r="F1178" t="str">
            <v>SPBU</v>
          </cell>
          <cell r="G1178" t="str">
            <v>PC</v>
          </cell>
          <cell r="H1178" t="str">
            <v>QAR</v>
          </cell>
          <cell r="I1178" t="str">
            <v>Other</v>
          </cell>
          <cell r="J1178" t="str">
            <v>Other Products</v>
          </cell>
          <cell r="K1178" t="str">
            <v>2910</v>
          </cell>
          <cell r="L1178" t="str">
            <v>Other Miscellaneous</v>
          </cell>
          <cell r="M1178" t="str">
            <v xml:space="preserve"> </v>
          </cell>
          <cell r="N1178" t="str">
            <v>41100</v>
          </cell>
          <cell r="O1178" t="str">
            <v>0</v>
          </cell>
          <cell r="R1178" t="str">
            <v xml:space="preserve"> </v>
          </cell>
          <cell r="S1178" t="str">
            <v>OA-2936</v>
          </cell>
          <cell r="T1178" t="str">
            <v xml:space="preserve"> </v>
          </cell>
          <cell r="V1178" t="str">
            <v xml:space="preserve"> </v>
          </cell>
          <cell r="W1178" t="str">
            <v>28610</v>
          </cell>
          <cell r="X1178" t="str">
            <v>Lucent Technologies Inc.</v>
          </cell>
          <cell r="Y1178" t="str">
            <v>Lucent Technologies</v>
          </cell>
          <cell r="AA1178" t="str">
            <v xml:space="preserve"> </v>
          </cell>
          <cell r="AB1178" t="str">
            <v>Ignored</v>
          </cell>
          <cell r="AC1178" t="str">
            <v xml:space="preserve"> </v>
          </cell>
          <cell r="AD1178" t="str">
            <v xml:space="preserve"> </v>
          </cell>
          <cell r="AE1178" t="str">
            <v xml:space="preserve"> </v>
          </cell>
          <cell r="AF1178" t="str">
            <v xml:space="preserve"> </v>
          </cell>
          <cell r="AG1178" t="str">
            <v xml:space="preserve"> </v>
          </cell>
          <cell r="AH1178">
            <v>0</v>
          </cell>
          <cell r="AI1178">
            <v>1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10</v>
          </cell>
          <cell r="AP1178">
            <v>10</v>
          </cell>
        </row>
        <row r="1179">
          <cell r="A1179">
            <v>1998</v>
          </cell>
          <cell r="B1179">
            <v>4</v>
          </cell>
          <cell r="C1179">
            <v>12</v>
          </cell>
          <cell r="D1179">
            <v>36042</v>
          </cell>
          <cell r="E1179" t="str">
            <v>SPBU</v>
          </cell>
          <cell r="F1179" t="str">
            <v>SPBU</v>
          </cell>
          <cell r="G1179" t="str">
            <v>030</v>
          </cell>
          <cell r="H1179" t="str">
            <v>ITB</v>
          </cell>
          <cell r="I1179" t="str">
            <v>Other</v>
          </cell>
          <cell r="J1179" t="str">
            <v>Other Products</v>
          </cell>
          <cell r="K1179" t="str">
            <v>2950</v>
          </cell>
          <cell r="L1179" t="str">
            <v>Modules</v>
          </cell>
          <cell r="M1179" t="str">
            <v>44171</v>
          </cell>
          <cell r="N1179" t="str">
            <v>41100</v>
          </cell>
          <cell r="O1179" t="str">
            <v>SP706925</v>
          </cell>
          <cell r="P1179">
            <v>36042</v>
          </cell>
          <cell r="Q1179" t="str">
            <v>Lucent Technologies</v>
          </cell>
          <cell r="R1179" t="str">
            <v>Dist</v>
          </cell>
          <cell r="S1179" t="str">
            <v>10030785</v>
          </cell>
          <cell r="T1179" t="str">
            <v>65-31636-4</v>
          </cell>
          <cell r="U1179" t="str">
            <v>TEABD0001, QCM-1900, MODULE ASSEMBLY, DIGITAL</v>
          </cell>
          <cell r="V1179" t="str">
            <v>REG</v>
          </cell>
          <cell r="W1179" t="str">
            <v>28610</v>
          </cell>
          <cell r="X1179" t="str">
            <v>Lucent Technologies Inc.</v>
          </cell>
          <cell r="Y1179" t="str">
            <v>Lucent Technologies</v>
          </cell>
          <cell r="Z1179" t="str">
            <v>USA</v>
          </cell>
          <cell r="AA1179" t="str">
            <v>LN1010809</v>
          </cell>
          <cell r="AB1179" t="str">
            <v>Dist</v>
          </cell>
          <cell r="AC1179" t="str">
            <v>SALE</v>
          </cell>
          <cell r="AD1179" t="str">
            <v xml:space="preserve"> </v>
          </cell>
          <cell r="AE1179" t="str">
            <v xml:space="preserve"> </v>
          </cell>
          <cell r="AF1179" t="str">
            <v xml:space="preserve"> </v>
          </cell>
          <cell r="AG1179" t="str">
            <v xml:space="preserve"> </v>
          </cell>
          <cell r="AH1179">
            <v>25</v>
          </cell>
          <cell r="AI1179">
            <v>11250</v>
          </cell>
          <cell r="AJ1179">
            <v>3664.04</v>
          </cell>
          <cell r="AK1179">
            <v>0</v>
          </cell>
          <cell r="AL1179">
            <v>450</v>
          </cell>
          <cell r="AM1179">
            <v>0</v>
          </cell>
          <cell r="AN1179">
            <v>146.56</v>
          </cell>
          <cell r="AO1179">
            <v>7585.96</v>
          </cell>
          <cell r="AP1179">
            <v>11250</v>
          </cell>
        </row>
        <row r="1180">
          <cell r="A1180">
            <v>1998</v>
          </cell>
          <cell r="B1180">
            <v>4</v>
          </cell>
          <cell r="C1180">
            <v>12</v>
          </cell>
          <cell r="D1180">
            <v>36059</v>
          </cell>
          <cell r="E1180" t="str">
            <v>SPBU</v>
          </cell>
          <cell r="F1180" t="str">
            <v>SPBU</v>
          </cell>
          <cell r="G1180" t="str">
            <v>030</v>
          </cell>
          <cell r="H1180" t="str">
            <v>ITB</v>
          </cell>
          <cell r="I1180" t="str">
            <v>Other</v>
          </cell>
          <cell r="J1180" t="str">
            <v>Other Products</v>
          </cell>
          <cell r="K1180" t="str">
            <v>2950</v>
          </cell>
          <cell r="L1180" t="str">
            <v>Modules</v>
          </cell>
          <cell r="M1180" t="str">
            <v>44171</v>
          </cell>
          <cell r="N1180" t="str">
            <v>41100</v>
          </cell>
          <cell r="O1180" t="str">
            <v>SP706925</v>
          </cell>
          <cell r="P1180">
            <v>36059</v>
          </cell>
          <cell r="Q1180" t="str">
            <v>Lucent Technologies</v>
          </cell>
          <cell r="R1180" t="str">
            <v>Dist</v>
          </cell>
          <cell r="S1180" t="str">
            <v>10032818</v>
          </cell>
          <cell r="T1180" t="str">
            <v>65-75026-2</v>
          </cell>
          <cell r="U1180" t="str">
            <v>TEABC0001, QCM-800, MODULE ASSEMBLY, DUAL MODE</v>
          </cell>
          <cell r="V1180" t="str">
            <v>REG</v>
          </cell>
          <cell r="W1180" t="str">
            <v>28610</v>
          </cell>
          <cell r="X1180" t="str">
            <v>Lucent Technologies Inc.</v>
          </cell>
          <cell r="Y1180" t="str">
            <v>Lucent Technologies</v>
          </cell>
          <cell r="Z1180" t="str">
            <v>USA</v>
          </cell>
          <cell r="AA1180" t="str">
            <v>LN1010809</v>
          </cell>
          <cell r="AB1180" t="str">
            <v>Dist</v>
          </cell>
          <cell r="AC1180" t="str">
            <v>SALE</v>
          </cell>
          <cell r="AD1180" t="str">
            <v xml:space="preserve"> </v>
          </cell>
          <cell r="AE1180" t="str">
            <v xml:space="preserve"> </v>
          </cell>
          <cell r="AF1180" t="str">
            <v xml:space="preserve"> </v>
          </cell>
          <cell r="AG1180" t="str">
            <v xml:space="preserve"> </v>
          </cell>
          <cell r="AH1180">
            <v>30</v>
          </cell>
          <cell r="AI1180">
            <v>13500</v>
          </cell>
          <cell r="AJ1180">
            <v>5862.36</v>
          </cell>
          <cell r="AK1180">
            <v>0</v>
          </cell>
          <cell r="AL1180">
            <v>450</v>
          </cell>
          <cell r="AM1180">
            <v>0</v>
          </cell>
          <cell r="AN1180">
            <v>195.41</v>
          </cell>
          <cell r="AO1180">
            <v>7637.64</v>
          </cell>
          <cell r="AP1180">
            <v>13500</v>
          </cell>
        </row>
        <row r="1181">
          <cell r="A1181">
            <v>1998</v>
          </cell>
          <cell r="B1181">
            <v>4</v>
          </cell>
          <cell r="C1181">
            <v>12</v>
          </cell>
          <cell r="D1181">
            <v>36060</v>
          </cell>
          <cell r="E1181" t="str">
            <v>SPBU</v>
          </cell>
          <cell r="F1181" t="str">
            <v>SPBU</v>
          </cell>
          <cell r="G1181" t="str">
            <v>030</v>
          </cell>
          <cell r="H1181" t="str">
            <v>ITB</v>
          </cell>
          <cell r="I1181" t="str">
            <v>Other</v>
          </cell>
          <cell r="J1181" t="str">
            <v>Other Products</v>
          </cell>
          <cell r="K1181" t="str">
            <v>2710</v>
          </cell>
          <cell r="L1181" t="str">
            <v>Support Tools</v>
          </cell>
          <cell r="M1181" t="str">
            <v>44171</v>
          </cell>
          <cell r="N1181" t="str">
            <v>41100</v>
          </cell>
          <cell r="O1181" t="str">
            <v>SP703873</v>
          </cell>
          <cell r="P1181">
            <v>36060</v>
          </cell>
          <cell r="Q1181" t="str">
            <v>Metro Com Canada</v>
          </cell>
          <cell r="R1181" t="str">
            <v>Dist</v>
          </cell>
          <cell r="S1181" t="str">
            <v>10033007</v>
          </cell>
          <cell r="T1181" t="str">
            <v>62-60152-6</v>
          </cell>
          <cell r="U1181" t="str">
            <v>TSPST0001, PST-1, KIT,S/W UPGRADE,VER 12.50</v>
          </cell>
          <cell r="V1181" t="str">
            <v>REG</v>
          </cell>
          <cell r="W1181" t="str">
            <v>QSC41094</v>
          </cell>
          <cell r="X1181" t="str">
            <v>Metro Com Canada</v>
          </cell>
          <cell r="Y1181" t="str">
            <v>Metro Com Canada</v>
          </cell>
          <cell r="Z1181" t="str">
            <v>CAN</v>
          </cell>
          <cell r="AA1181" t="str">
            <v>SOFTWARE UPGRADE QSC-I</v>
          </cell>
          <cell r="AB1181" t="str">
            <v>Dist</v>
          </cell>
          <cell r="AC1181" t="str">
            <v>SALE</v>
          </cell>
          <cell r="AD1181" t="str">
            <v xml:space="preserve"> </v>
          </cell>
          <cell r="AE1181" t="str">
            <v xml:space="preserve"> </v>
          </cell>
          <cell r="AF1181" t="str">
            <v xml:space="preserve"> </v>
          </cell>
          <cell r="AG1181" t="str">
            <v xml:space="preserve"> </v>
          </cell>
          <cell r="AH1181">
            <v>1</v>
          </cell>
          <cell r="AI1181">
            <v>0</v>
          </cell>
          <cell r="AJ1181">
            <v>5.39</v>
          </cell>
          <cell r="AK1181">
            <v>0</v>
          </cell>
          <cell r="AL1181">
            <v>0</v>
          </cell>
          <cell r="AM1181">
            <v>0</v>
          </cell>
          <cell r="AN1181">
            <v>5.39</v>
          </cell>
          <cell r="AO1181">
            <v>-5.39</v>
          </cell>
          <cell r="AP1181">
            <v>0</v>
          </cell>
        </row>
        <row r="1182">
          <cell r="A1182">
            <v>1998</v>
          </cell>
          <cell r="B1182">
            <v>4</v>
          </cell>
          <cell r="C1182">
            <v>12</v>
          </cell>
          <cell r="D1182">
            <v>36059</v>
          </cell>
          <cell r="E1182" t="str">
            <v>SPBU</v>
          </cell>
          <cell r="F1182" t="str">
            <v>SPBU</v>
          </cell>
          <cell r="G1182" t="str">
            <v>030</v>
          </cell>
          <cell r="H1182" t="str">
            <v>ITB</v>
          </cell>
          <cell r="I1182" t="str">
            <v>Other</v>
          </cell>
          <cell r="J1182" t="str">
            <v>Other Products</v>
          </cell>
          <cell r="K1182" t="str">
            <v>2710</v>
          </cell>
          <cell r="L1182" t="str">
            <v>Support Tools</v>
          </cell>
          <cell r="M1182" t="str">
            <v>44171</v>
          </cell>
          <cell r="N1182" t="str">
            <v>41100</v>
          </cell>
          <cell r="O1182" t="str">
            <v>SP703962</v>
          </cell>
          <cell r="P1182">
            <v>36059</v>
          </cell>
          <cell r="Q1182" t="str">
            <v>Mobile Line</v>
          </cell>
          <cell r="R1182" t="str">
            <v>Dist</v>
          </cell>
          <cell r="S1182" t="str">
            <v>10032893</v>
          </cell>
          <cell r="T1182" t="str">
            <v>62-60152-6</v>
          </cell>
          <cell r="U1182" t="str">
            <v>TSPST0001, PST-1, KIT,S/W UPGRADE,VER 12.50</v>
          </cell>
          <cell r="V1182" t="str">
            <v>REG</v>
          </cell>
          <cell r="W1182" t="str">
            <v>QSC41195</v>
          </cell>
          <cell r="X1182" t="str">
            <v>Mobile Line</v>
          </cell>
          <cell r="Y1182" t="str">
            <v>Mobile Line</v>
          </cell>
          <cell r="Z1182" t="str">
            <v>USA</v>
          </cell>
          <cell r="AA1182" t="str">
            <v>SOFTWARE UPGRADE QSC-D</v>
          </cell>
          <cell r="AB1182" t="str">
            <v>Dist</v>
          </cell>
          <cell r="AC1182" t="str">
            <v>SALE</v>
          </cell>
          <cell r="AD1182" t="str">
            <v xml:space="preserve"> </v>
          </cell>
          <cell r="AE1182" t="str">
            <v xml:space="preserve"> </v>
          </cell>
          <cell r="AF1182" t="str">
            <v xml:space="preserve"> </v>
          </cell>
          <cell r="AG1182" t="str">
            <v xml:space="preserve"> </v>
          </cell>
          <cell r="AH1182">
            <v>1</v>
          </cell>
          <cell r="AI1182">
            <v>0</v>
          </cell>
          <cell r="AJ1182">
            <v>5.39</v>
          </cell>
          <cell r="AK1182">
            <v>0</v>
          </cell>
          <cell r="AL1182">
            <v>0</v>
          </cell>
          <cell r="AM1182">
            <v>0</v>
          </cell>
          <cell r="AN1182">
            <v>5.39</v>
          </cell>
          <cell r="AO1182">
            <v>-5.39</v>
          </cell>
          <cell r="AP1182">
            <v>0</v>
          </cell>
        </row>
        <row r="1183">
          <cell r="A1183">
            <v>1998</v>
          </cell>
          <cell r="B1183">
            <v>4</v>
          </cell>
          <cell r="C1183">
            <v>12</v>
          </cell>
          <cell r="D1183">
            <v>36034</v>
          </cell>
          <cell r="E1183" t="str">
            <v>SPBU</v>
          </cell>
          <cell r="F1183" t="str">
            <v>SPBU</v>
          </cell>
          <cell r="G1183" t="str">
            <v>030</v>
          </cell>
          <cell r="H1183" t="str">
            <v>ITB</v>
          </cell>
          <cell r="I1183" t="str">
            <v>Phones</v>
          </cell>
          <cell r="J1183" t="str">
            <v>WLL Phones</v>
          </cell>
          <cell r="K1183" t="str">
            <v>2510</v>
          </cell>
          <cell r="L1183" t="str">
            <v>WLL Phones</v>
          </cell>
          <cell r="M1183" t="str">
            <v>44171</v>
          </cell>
          <cell r="N1183" t="str">
            <v>41100</v>
          </cell>
          <cell r="O1183" t="str">
            <v>SP706509</v>
          </cell>
          <cell r="P1183">
            <v>36033</v>
          </cell>
          <cell r="Q1183" t="str">
            <v>Motorola Inc.</v>
          </cell>
          <cell r="R1183" t="str">
            <v>Dist</v>
          </cell>
          <cell r="S1183" t="str">
            <v>10029694</v>
          </cell>
          <cell r="T1183" t="str">
            <v>65-23219-21</v>
          </cell>
          <cell r="U1183" t="str">
            <v>TKAAI0001, WLL, QCT-6000 PHONE KIT, W/ENC, W/A-KEY, US GENER</v>
          </cell>
          <cell r="V1183" t="str">
            <v>REG</v>
          </cell>
          <cell r="W1183" t="str">
            <v>50052</v>
          </cell>
          <cell r="X1183" t="str">
            <v>Motorola Inc.</v>
          </cell>
          <cell r="Y1183" t="str">
            <v>Motorola Inc.</v>
          </cell>
          <cell r="Z1183" t="str">
            <v>USA</v>
          </cell>
          <cell r="AA1183" t="str">
            <v>CIG-112681</v>
          </cell>
          <cell r="AB1183" t="str">
            <v>Dist</v>
          </cell>
          <cell r="AC1183" t="str">
            <v>SALE</v>
          </cell>
          <cell r="AD1183" t="str">
            <v xml:space="preserve"> </v>
          </cell>
          <cell r="AE1183" t="str">
            <v xml:space="preserve"> </v>
          </cell>
          <cell r="AF1183" t="str">
            <v xml:space="preserve"> </v>
          </cell>
          <cell r="AG1183" t="str">
            <v xml:space="preserve"> </v>
          </cell>
          <cell r="AH1183">
            <v>1</v>
          </cell>
          <cell r="AI1183">
            <v>534</v>
          </cell>
          <cell r="AJ1183">
            <v>374.29</v>
          </cell>
          <cell r="AK1183">
            <v>0</v>
          </cell>
          <cell r="AL1183">
            <v>534</v>
          </cell>
          <cell r="AM1183">
            <v>0</v>
          </cell>
          <cell r="AN1183">
            <v>374.29</v>
          </cell>
          <cell r="AO1183">
            <v>159.71</v>
          </cell>
          <cell r="AP1183">
            <v>534</v>
          </cell>
        </row>
        <row r="1184">
          <cell r="A1184">
            <v>1998</v>
          </cell>
          <cell r="B1184">
            <v>4</v>
          </cell>
          <cell r="C1184">
            <v>12</v>
          </cell>
          <cell r="D1184">
            <v>36034</v>
          </cell>
          <cell r="E1184" t="str">
            <v>SPBU</v>
          </cell>
          <cell r="F1184" t="str">
            <v>SPBU</v>
          </cell>
          <cell r="G1184" t="str">
            <v>030</v>
          </cell>
          <cell r="H1184" t="str">
            <v>ITB</v>
          </cell>
          <cell r="I1184" t="str">
            <v>Phones</v>
          </cell>
          <cell r="J1184" t="str">
            <v>WLL Phones</v>
          </cell>
          <cell r="K1184" t="str">
            <v>2510</v>
          </cell>
          <cell r="L1184" t="str">
            <v>WLL Phones</v>
          </cell>
          <cell r="M1184" t="str">
            <v>44171</v>
          </cell>
          <cell r="N1184" t="str">
            <v>41100</v>
          </cell>
          <cell r="O1184" t="str">
            <v>SP706509</v>
          </cell>
          <cell r="P1184">
            <v>36033</v>
          </cell>
          <cell r="Q1184" t="str">
            <v>Motorola Inc.</v>
          </cell>
          <cell r="R1184" t="str">
            <v>Dist</v>
          </cell>
          <cell r="S1184" t="str">
            <v>10029694</v>
          </cell>
          <cell r="T1184" t="str">
            <v>65-23220-21</v>
          </cell>
          <cell r="U1184" t="str">
            <v>TKAAJ0001, WLL, QCT-6200 PHONE KIT, W/ENC, W/A-KEY, US GENER</v>
          </cell>
          <cell r="V1184" t="str">
            <v>REG</v>
          </cell>
          <cell r="W1184" t="str">
            <v>50052</v>
          </cell>
          <cell r="X1184" t="str">
            <v>Motorola Inc.</v>
          </cell>
          <cell r="Y1184" t="str">
            <v>Motorola Inc.</v>
          </cell>
          <cell r="Z1184" t="str">
            <v>USA</v>
          </cell>
          <cell r="AA1184" t="str">
            <v>CIG-112681</v>
          </cell>
          <cell r="AB1184" t="str">
            <v>Dist</v>
          </cell>
          <cell r="AC1184" t="str">
            <v>SALE</v>
          </cell>
          <cell r="AD1184" t="str">
            <v xml:space="preserve"> </v>
          </cell>
          <cell r="AE1184" t="str">
            <v xml:space="preserve"> </v>
          </cell>
          <cell r="AF1184" t="str">
            <v xml:space="preserve"> </v>
          </cell>
          <cell r="AG1184" t="str">
            <v xml:space="preserve"> </v>
          </cell>
          <cell r="AH1184">
            <v>1</v>
          </cell>
          <cell r="AI1184">
            <v>554</v>
          </cell>
          <cell r="AJ1184">
            <v>355.57</v>
          </cell>
          <cell r="AK1184">
            <v>0</v>
          </cell>
          <cell r="AL1184">
            <v>554</v>
          </cell>
          <cell r="AM1184">
            <v>0</v>
          </cell>
          <cell r="AN1184">
            <v>355.57</v>
          </cell>
          <cell r="AO1184">
            <v>198.43</v>
          </cell>
          <cell r="AP1184">
            <v>554</v>
          </cell>
        </row>
        <row r="1185">
          <cell r="A1185">
            <v>1998</v>
          </cell>
          <cell r="B1185">
            <v>4</v>
          </cell>
          <cell r="C1185">
            <v>12</v>
          </cell>
          <cell r="D1185">
            <v>36061</v>
          </cell>
          <cell r="E1185" t="str">
            <v>SPBU</v>
          </cell>
          <cell r="F1185" t="str">
            <v>SPBU</v>
          </cell>
          <cell r="G1185" t="str">
            <v>030</v>
          </cell>
          <cell r="H1185" t="str">
            <v>ITB</v>
          </cell>
          <cell r="I1185" t="str">
            <v>Accessories</v>
          </cell>
          <cell r="J1185" t="str">
            <v>WLL Accessories</v>
          </cell>
          <cell r="K1185" t="str">
            <v>2511</v>
          </cell>
          <cell r="L1185" t="str">
            <v>WLL ACCESSORIES</v>
          </cell>
          <cell r="M1185" t="str">
            <v>44171</v>
          </cell>
          <cell r="N1185" t="str">
            <v>41100</v>
          </cell>
          <cell r="O1185" t="str">
            <v>SP706509</v>
          </cell>
          <cell r="P1185">
            <v>36061</v>
          </cell>
          <cell r="Q1185" t="str">
            <v>Motorola Inc.</v>
          </cell>
          <cell r="R1185" t="str">
            <v>Dist</v>
          </cell>
          <cell r="S1185" t="str">
            <v>10033221</v>
          </cell>
          <cell r="T1185" t="str">
            <v>363-09020-0000</v>
          </cell>
          <cell r="U1185" t="str">
            <v>TAPRC0003, WLL, CABLE,AC POWER INDIA 10A/220-230VAC W/IE</v>
          </cell>
          <cell r="V1185" t="str">
            <v>REG</v>
          </cell>
          <cell r="W1185" t="str">
            <v>50052</v>
          </cell>
          <cell r="X1185" t="str">
            <v>Motorola Inc.</v>
          </cell>
          <cell r="Y1185" t="str">
            <v>Motorola Inc.</v>
          </cell>
          <cell r="Z1185" t="str">
            <v>USA</v>
          </cell>
          <cell r="AA1185" t="str">
            <v>CIG-112681</v>
          </cell>
          <cell r="AB1185" t="str">
            <v>Dist</v>
          </cell>
          <cell r="AC1185" t="str">
            <v>SALE</v>
          </cell>
          <cell r="AD1185" t="str">
            <v xml:space="preserve"> </v>
          </cell>
          <cell r="AE1185" t="str">
            <v xml:space="preserve"> </v>
          </cell>
          <cell r="AF1185" t="str">
            <v xml:space="preserve"> </v>
          </cell>
          <cell r="AG1185" t="str">
            <v xml:space="preserve"> </v>
          </cell>
          <cell r="AH1185">
            <v>1</v>
          </cell>
          <cell r="AI1185">
            <v>0</v>
          </cell>
          <cell r="AJ1185">
            <v>15.92</v>
          </cell>
          <cell r="AK1185">
            <v>0</v>
          </cell>
          <cell r="AL1185">
            <v>0</v>
          </cell>
          <cell r="AM1185">
            <v>0</v>
          </cell>
          <cell r="AN1185">
            <v>15.92</v>
          </cell>
          <cell r="AO1185">
            <v>-15.92</v>
          </cell>
          <cell r="AP1185">
            <v>0</v>
          </cell>
        </row>
        <row r="1186">
          <cell r="A1186">
            <v>1998</v>
          </cell>
          <cell r="B1186">
            <v>4</v>
          </cell>
          <cell r="C1186">
            <v>12</v>
          </cell>
          <cell r="D1186">
            <v>36059</v>
          </cell>
          <cell r="E1186" t="str">
            <v>SPBU</v>
          </cell>
          <cell r="F1186" t="str">
            <v>SPBU</v>
          </cell>
          <cell r="G1186" t="str">
            <v>030</v>
          </cell>
          <cell r="H1186" t="str">
            <v>ITB</v>
          </cell>
          <cell r="I1186" t="str">
            <v>Other</v>
          </cell>
          <cell r="J1186" t="str">
            <v>Other Products</v>
          </cell>
          <cell r="K1186" t="str">
            <v>2710</v>
          </cell>
          <cell r="L1186" t="str">
            <v>Support Tools</v>
          </cell>
          <cell r="M1186" t="str">
            <v>44171</v>
          </cell>
          <cell r="N1186" t="str">
            <v>41100</v>
          </cell>
          <cell r="O1186" t="str">
            <v>SP704827</v>
          </cell>
          <cell r="P1186">
            <v>36059</v>
          </cell>
          <cell r="Q1186" t="str">
            <v>Motorola Incorporated</v>
          </cell>
          <cell r="R1186" t="str">
            <v>Dist</v>
          </cell>
          <cell r="S1186" t="str">
            <v>10032669</v>
          </cell>
          <cell r="T1186" t="str">
            <v>62-60152-6</v>
          </cell>
          <cell r="U1186" t="str">
            <v>TSPST0001, PST-1, KIT,S/W UPGRADE,VER 12.50</v>
          </cell>
          <cell r="V1186" t="str">
            <v>REG</v>
          </cell>
          <cell r="W1186" t="str">
            <v>50052</v>
          </cell>
          <cell r="X1186" t="str">
            <v>Motorola Inc.</v>
          </cell>
          <cell r="Y1186" t="str">
            <v>Motorola Inc.</v>
          </cell>
          <cell r="Z1186" t="str">
            <v>USA</v>
          </cell>
          <cell r="AA1186" t="str">
            <v>SOFTWARE MAINT PST1-D</v>
          </cell>
          <cell r="AB1186" t="str">
            <v>Dist</v>
          </cell>
          <cell r="AC1186" t="str">
            <v>SALE</v>
          </cell>
          <cell r="AD1186" t="str">
            <v xml:space="preserve"> </v>
          </cell>
          <cell r="AE1186" t="str">
            <v xml:space="preserve"> </v>
          </cell>
          <cell r="AF1186" t="str">
            <v xml:space="preserve"> </v>
          </cell>
          <cell r="AG1186" t="str">
            <v xml:space="preserve"> </v>
          </cell>
          <cell r="AH1186">
            <v>6</v>
          </cell>
          <cell r="AI1186">
            <v>0</v>
          </cell>
          <cell r="AJ1186">
            <v>32.32</v>
          </cell>
          <cell r="AK1186">
            <v>0</v>
          </cell>
          <cell r="AL1186">
            <v>0</v>
          </cell>
          <cell r="AM1186">
            <v>0</v>
          </cell>
          <cell r="AN1186">
            <v>5.39</v>
          </cell>
          <cell r="AO1186">
            <v>-32.32</v>
          </cell>
          <cell r="AP1186">
            <v>0</v>
          </cell>
        </row>
        <row r="1187">
          <cell r="A1187">
            <v>1998</v>
          </cell>
          <cell r="B1187">
            <v>4</v>
          </cell>
          <cell r="C1187">
            <v>12</v>
          </cell>
          <cell r="D1187">
            <v>36059</v>
          </cell>
          <cell r="E1187" t="str">
            <v>SPBU</v>
          </cell>
          <cell r="F1187" t="str">
            <v>SPBU</v>
          </cell>
          <cell r="G1187" t="str">
            <v>030</v>
          </cell>
          <cell r="H1187" t="str">
            <v>ITB</v>
          </cell>
          <cell r="I1187" t="str">
            <v>Other</v>
          </cell>
          <cell r="J1187" t="str">
            <v>Other Products</v>
          </cell>
          <cell r="K1187" t="str">
            <v>2710</v>
          </cell>
          <cell r="L1187" t="str">
            <v>Support Tools</v>
          </cell>
          <cell r="M1187" t="str">
            <v>44171</v>
          </cell>
          <cell r="N1187" t="str">
            <v>41100</v>
          </cell>
          <cell r="O1187" t="str">
            <v>SP704860</v>
          </cell>
          <cell r="P1187">
            <v>36059</v>
          </cell>
          <cell r="Q1187" t="str">
            <v>Motorola Incorporated</v>
          </cell>
          <cell r="R1187" t="str">
            <v>Dist</v>
          </cell>
          <cell r="S1187" t="str">
            <v>10032670</v>
          </cell>
          <cell r="T1187" t="str">
            <v>62-60152-6</v>
          </cell>
          <cell r="U1187" t="str">
            <v>TSPST0001, PST-1, KIT,S/W UPGRADE,VER 12.50</v>
          </cell>
          <cell r="V1187" t="str">
            <v>REG</v>
          </cell>
          <cell r="W1187" t="str">
            <v>50052</v>
          </cell>
          <cell r="X1187" t="str">
            <v>Motorola Inc.</v>
          </cell>
          <cell r="Y1187" t="str">
            <v>Motorola Inc.</v>
          </cell>
          <cell r="Z1187" t="str">
            <v>USA</v>
          </cell>
          <cell r="AA1187" t="str">
            <v>SOFTWARE MAINT PST1-D</v>
          </cell>
          <cell r="AB1187" t="str">
            <v>Dist</v>
          </cell>
          <cell r="AC1187" t="str">
            <v>SALE</v>
          </cell>
          <cell r="AD1187" t="str">
            <v xml:space="preserve"> </v>
          </cell>
          <cell r="AE1187" t="str">
            <v xml:space="preserve"> </v>
          </cell>
          <cell r="AF1187" t="str">
            <v xml:space="preserve"> </v>
          </cell>
          <cell r="AG1187" t="str">
            <v xml:space="preserve"> </v>
          </cell>
          <cell r="AH1187">
            <v>1</v>
          </cell>
          <cell r="AI1187">
            <v>0</v>
          </cell>
          <cell r="AJ1187">
            <v>5.39</v>
          </cell>
          <cell r="AK1187">
            <v>0</v>
          </cell>
          <cell r="AL1187">
            <v>0</v>
          </cell>
          <cell r="AM1187">
            <v>0</v>
          </cell>
          <cell r="AN1187">
            <v>5.39</v>
          </cell>
          <cell r="AO1187">
            <v>-5.39</v>
          </cell>
          <cell r="AP1187">
            <v>0</v>
          </cell>
        </row>
        <row r="1188">
          <cell r="A1188">
            <v>1998</v>
          </cell>
          <cell r="B1188">
            <v>4</v>
          </cell>
          <cell r="C1188">
            <v>12</v>
          </cell>
          <cell r="D1188">
            <v>36059</v>
          </cell>
          <cell r="E1188" t="str">
            <v>SPBU</v>
          </cell>
          <cell r="F1188" t="str">
            <v>SPBU</v>
          </cell>
          <cell r="G1188" t="str">
            <v>030</v>
          </cell>
          <cell r="H1188" t="str">
            <v>ITB</v>
          </cell>
          <cell r="I1188" t="str">
            <v>Other</v>
          </cell>
          <cell r="J1188" t="str">
            <v>Other Products</v>
          </cell>
          <cell r="K1188" t="str">
            <v>2710</v>
          </cell>
          <cell r="L1188" t="str">
            <v>Support Tools</v>
          </cell>
          <cell r="M1188" t="str">
            <v>44171</v>
          </cell>
          <cell r="N1188" t="str">
            <v>41100</v>
          </cell>
          <cell r="O1188" t="str">
            <v>SP704861</v>
          </cell>
          <cell r="P1188">
            <v>36059</v>
          </cell>
          <cell r="Q1188" t="str">
            <v>Motorola Incorporated</v>
          </cell>
          <cell r="R1188" t="str">
            <v>Dist</v>
          </cell>
          <cell r="S1188" t="str">
            <v>10032671</v>
          </cell>
          <cell r="T1188" t="str">
            <v>62-60152-6</v>
          </cell>
          <cell r="U1188" t="str">
            <v>TSPST0001, PST-1, KIT,S/W UPGRADE,VER 12.50</v>
          </cell>
          <cell r="V1188" t="str">
            <v>REG</v>
          </cell>
          <cell r="W1188" t="str">
            <v>50052</v>
          </cell>
          <cell r="X1188" t="str">
            <v>Motorola Inc.</v>
          </cell>
          <cell r="Y1188" t="str">
            <v>Motorola Inc.</v>
          </cell>
          <cell r="Z1188" t="str">
            <v>USA</v>
          </cell>
          <cell r="AA1188" t="str">
            <v>SOFTWARE MAINT PST1-D</v>
          </cell>
          <cell r="AB1188" t="str">
            <v>Dist</v>
          </cell>
          <cell r="AC1188" t="str">
            <v>SALE</v>
          </cell>
          <cell r="AD1188" t="str">
            <v xml:space="preserve"> </v>
          </cell>
          <cell r="AE1188" t="str">
            <v xml:space="preserve"> </v>
          </cell>
          <cell r="AF1188" t="str">
            <v xml:space="preserve"> </v>
          </cell>
          <cell r="AG1188" t="str">
            <v xml:space="preserve"> </v>
          </cell>
          <cell r="AH1188">
            <v>3</v>
          </cell>
          <cell r="AI1188">
            <v>0</v>
          </cell>
          <cell r="AJ1188">
            <v>16.16</v>
          </cell>
          <cell r="AK1188">
            <v>0</v>
          </cell>
          <cell r="AL1188">
            <v>0</v>
          </cell>
          <cell r="AM1188">
            <v>0</v>
          </cell>
          <cell r="AN1188">
            <v>5.39</v>
          </cell>
          <cell r="AO1188">
            <v>-16.16</v>
          </cell>
          <cell r="AP1188">
            <v>0</v>
          </cell>
        </row>
        <row r="1189">
          <cell r="A1189">
            <v>1998</v>
          </cell>
          <cell r="B1189">
            <v>4</v>
          </cell>
          <cell r="C1189">
            <v>12</v>
          </cell>
          <cell r="D1189">
            <v>36059</v>
          </cell>
          <cell r="E1189" t="str">
            <v>SPBU</v>
          </cell>
          <cell r="F1189" t="str">
            <v>SPBU</v>
          </cell>
          <cell r="G1189" t="str">
            <v>030</v>
          </cell>
          <cell r="H1189" t="str">
            <v>ITB</v>
          </cell>
          <cell r="I1189" t="str">
            <v>Other</v>
          </cell>
          <cell r="J1189" t="str">
            <v>Other Products</v>
          </cell>
          <cell r="K1189" t="str">
            <v>2710</v>
          </cell>
          <cell r="L1189" t="str">
            <v>Support Tools</v>
          </cell>
          <cell r="M1189" t="str">
            <v>44171</v>
          </cell>
          <cell r="N1189" t="str">
            <v>41100</v>
          </cell>
          <cell r="O1189" t="str">
            <v>SP704862</v>
          </cell>
          <cell r="P1189">
            <v>36059</v>
          </cell>
          <cell r="Q1189" t="str">
            <v>Motorola Incorporated</v>
          </cell>
          <cell r="R1189" t="str">
            <v>Dist</v>
          </cell>
          <cell r="S1189" t="str">
            <v>10032672</v>
          </cell>
          <cell r="T1189" t="str">
            <v>62-60152-6</v>
          </cell>
          <cell r="U1189" t="str">
            <v>TSPST0001, PST-1, KIT,S/W UPGRADE,VER 12.50</v>
          </cell>
          <cell r="V1189" t="str">
            <v>REG</v>
          </cell>
          <cell r="W1189" t="str">
            <v>50052</v>
          </cell>
          <cell r="X1189" t="str">
            <v>Motorola Inc.</v>
          </cell>
          <cell r="Y1189" t="str">
            <v>Motorola Inc.</v>
          </cell>
          <cell r="Z1189" t="str">
            <v>USA</v>
          </cell>
          <cell r="AA1189" t="str">
            <v>SOFTWARE MAINT PST1-D</v>
          </cell>
          <cell r="AB1189" t="str">
            <v>Dist</v>
          </cell>
          <cell r="AC1189" t="str">
            <v>SALE</v>
          </cell>
          <cell r="AD1189" t="str">
            <v xml:space="preserve"> </v>
          </cell>
          <cell r="AE1189" t="str">
            <v xml:space="preserve"> </v>
          </cell>
          <cell r="AF1189" t="str">
            <v xml:space="preserve"> </v>
          </cell>
          <cell r="AG1189" t="str">
            <v xml:space="preserve"> </v>
          </cell>
          <cell r="AH1189">
            <v>4</v>
          </cell>
          <cell r="AI1189">
            <v>0</v>
          </cell>
          <cell r="AJ1189">
            <v>21.54</v>
          </cell>
          <cell r="AK1189">
            <v>0</v>
          </cell>
          <cell r="AL1189">
            <v>0</v>
          </cell>
          <cell r="AM1189">
            <v>0</v>
          </cell>
          <cell r="AN1189">
            <v>5.39</v>
          </cell>
          <cell r="AO1189">
            <v>-21.54</v>
          </cell>
          <cell r="AP1189">
            <v>0</v>
          </cell>
        </row>
        <row r="1190">
          <cell r="A1190">
            <v>1998</v>
          </cell>
          <cell r="B1190">
            <v>4</v>
          </cell>
          <cell r="C1190">
            <v>12</v>
          </cell>
          <cell r="D1190">
            <v>36059</v>
          </cell>
          <cell r="E1190" t="str">
            <v>SPBU</v>
          </cell>
          <cell r="F1190" t="str">
            <v>SPBU</v>
          </cell>
          <cell r="G1190" t="str">
            <v>030</v>
          </cell>
          <cell r="H1190" t="str">
            <v>ITB</v>
          </cell>
          <cell r="I1190" t="str">
            <v>Other</v>
          </cell>
          <cell r="J1190" t="str">
            <v>Other Products</v>
          </cell>
          <cell r="K1190" t="str">
            <v>2710</v>
          </cell>
          <cell r="L1190" t="str">
            <v>Support Tools</v>
          </cell>
          <cell r="M1190" t="str">
            <v>44171</v>
          </cell>
          <cell r="N1190" t="str">
            <v>41100</v>
          </cell>
          <cell r="O1190" t="str">
            <v>SP704863</v>
          </cell>
          <cell r="P1190">
            <v>36059</v>
          </cell>
          <cell r="Q1190" t="str">
            <v>Motorola Incorporated</v>
          </cell>
          <cell r="R1190" t="str">
            <v>Dist</v>
          </cell>
          <cell r="S1190" t="str">
            <v>10032673</v>
          </cell>
          <cell r="T1190" t="str">
            <v>62-60152-6</v>
          </cell>
          <cell r="U1190" t="str">
            <v>TSPST0001, PST-1, KIT,S/W UPGRADE,VER 12.50</v>
          </cell>
          <cell r="V1190" t="str">
            <v>REG</v>
          </cell>
          <cell r="W1190" t="str">
            <v>50052</v>
          </cell>
          <cell r="X1190" t="str">
            <v>Motorola Inc.</v>
          </cell>
          <cell r="Y1190" t="str">
            <v>Motorola Inc.</v>
          </cell>
          <cell r="Z1190" t="str">
            <v>USA</v>
          </cell>
          <cell r="AA1190" t="str">
            <v>SOFTWARE MAINT PST1-D</v>
          </cell>
          <cell r="AB1190" t="str">
            <v>Dist</v>
          </cell>
          <cell r="AC1190" t="str">
            <v>SALE</v>
          </cell>
          <cell r="AD1190" t="str">
            <v xml:space="preserve"> </v>
          </cell>
          <cell r="AE1190" t="str">
            <v xml:space="preserve"> </v>
          </cell>
          <cell r="AF1190" t="str">
            <v xml:space="preserve"> </v>
          </cell>
          <cell r="AG1190" t="str">
            <v xml:space="preserve"> </v>
          </cell>
          <cell r="AH1190">
            <v>1</v>
          </cell>
          <cell r="AI1190">
            <v>0</v>
          </cell>
          <cell r="AJ1190">
            <v>5.39</v>
          </cell>
          <cell r="AK1190">
            <v>0</v>
          </cell>
          <cell r="AL1190">
            <v>0</v>
          </cell>
          <cell r="AM1190">
            <v>0</v>
          </cell>
          <cell r="AN1190">
            <v>5.39</v>
          </cell>
          <cell r="AO1190">
            <v>-5.39</v>
          </cell>
          <cell r="AP1190">
            <v>0</v>
          </cell>
        </row>
        <row r="1191">
          <cell r="A1191">
            <v>1998</v>
          </cell>
          <cell r="B1191">
            <v>4</v>
          </cell>
          <cell r="C1191">
            <v>12</v>
          </cell>
          <cell r="D1191">
            <v>36059</v>
          </cell>
          <cell r="E1191" t="str">
            <v>SPBU</v>
          </cell>
          <cell r="F1191" t="str">
            <v>SPBU</v>
          </cell>
          <cell r="G1191" t="str">
            <v>030</v>
          </cell>
          <cell r="H1191" t="str">
            <v>ITB</v>
          </cell>
          <cell r="I1191" t="str">
            <v>Other</v>
          </cell>
          <cell r="J1191" t="str">
            <v>Other Products</v>
          </cell>
          <cell r="K1191" t="str">
            <v>2710</v>
          </cell>
          <cell r="L1191" t="str">
            <v>Support Tools</v>
          </cell>
          <cell r="M1191" t="str">
            <v>44171</v>
          </cell>
          <cell r="N1191" t="str">
            <v>41100</v>
          </cell>
          <cell r="O1191" t="str">
            <v>SP704865</v>
          </cell>
          <cell r="P1191">
            <v>36059</v>
          </cell>
          <cell r="Q1191" t="str">
            <v>Motorola Incorporated</v>
          </cell>
          <cell r="R1191" t="str">
            <v>Dist</v>
          </cell>
          <cell r="S1191" t="str">
            <v>10032674</v>
          </cell>
          <cell r="T1191" t="str">
            <v>62-60152-6</v>
          </cell>
          <cell r="U1191" t="str">
            <v>TSPST0001, PST-1, KIT,S/W UPGRADE,VER 12.50</v>
          </cell>
          <cell r="V1191" t="str">
            <v>REG</v>
          </cell>
          <cell r="W1191" t="str">
            <v>50052</v>
          </cell>
          <cell r="X1191" t="str">
            <v>Motorola Inc.</v>
          </cell>
          <cell r="Y1191" t="str">
            <v>Motorola Inc.</v>
          </cell>
          <cell r="Z1191" t="str">
            <v>USA</v>
          </cell>
          <cell r="AA1191" t="str">
            <v>SOFTWARE MAINT PST1-D</v>
          </cell>
          <cell r="AB1191" t="str">
            <v>Dist</v>
          </cell>
          <cell r="AC1191" t="str">
            <v>SALE</v>
          </cell>
          <cell r="AD1191" t="str">
            <v xml:space="preserve"> </v>
          </cell>
          <cell r="AE1191" t="str">
            <v xml:space="preserve"> </v>
          </cell>
          <cell r="AF1191" t="str">
            <v xml:space="preserve"> </v>
          </cell>
          <cell r="AG1191" t="str">
            <v xml:space="preserve"> </v>
          </cell>
          <cell r="AH1191">
            <v>1</v>
          </cell>
          <cell r="AI1191">
            <v>0</v>
          </cell>
          <cell r="AJ1191">
            <v>5.39</v>
          </cell>
          <cell r="AK1191">
            <v>0</v>
          </cell>
          <cell r="AL1191">
            <v>0</v>
          </cell>
          <cell r="AM1191">
            <v>0</v>
          </cell>
          <cell r="AN1191">
            <v>5.39</v>
          </cell>
          <cell r="AO1191">
            <v>-5.39</v>
          </cell>
          <cell r="AP1191">
            <v>0</v>
          </cell>
        </row>
        <row r="1192">
          <cell r="A1192">
            <v>1998</v>
          </cell>
          <cell r="B1192">
            <v>4</v>
          </cell>
          <cell r="C1192">
            <v>12</v>
          </cell>
          <cell r="D1192">
            <v>36059</v>
          </cell>
          <cell r="E1192" t="str">
            <v>SPBU</v>
          </cell>
          <cell r="F1192" t="str">
            <v>SPBU</v>
          </cell>
          <cell r="G1192" t="str">
            <v>030</v>
          </cell>
          <cell r="H1192" t="str">
            <v>ITB</v>
          </cell>
          <cell r="I1192" t="str">
            <v>Other</v>
          </cell>
          <cell r="J1192" t="str">
            <v>Other Products</v>
          </cell>
          <cell r="K1192" t="str">
            <v>2710</v>
          </cell>
          <cell r="L1192" t="str">
            <v>Support Tools</v>
          </cell>
          <cell r="M1192" t="str">
            <v>44171</v>
          </cell>
          <cell r="N1192" t="str">
            <v>41100</v>
          </cell>
          <cell r="O1192" t="str">
            <v>SP704866</v>
          </cell>
          <cell r="P1192">
            <v>36059</v>
          </cell>
          <cell r="Q1192" t="str">
            <v>Motorola Incorporated</v>
          </cell>
          <cell r="R1192" t="str">
            <v>Dist</v>
          </cell>
          <cell r="S1192" t="str">
            <v>10032895</v>
          </cell>
          <cell r="T1192" t="str">
            <v>62-60152-6</v>
          </cell>
          <cell r="U1192" t="str">
            <v>TSPST0001, PST-1, KIT,S/W UPGRADE,VER 12.50</v>
          </cell>
          <cell r="V1192" t="str">
            <v>REG</v>
          </cell>
          <cell r="W1192" t="str">
            <v>50052</v>
          </cell>
          <cell r="X1192" t="str">
            <v>Motorola Inc.</v>
          </cell>
          <cell r="Y1192" t="str">
            <v>Motorola Inc.</v>
          </cell>
          <cell r="Z1192" t="str">
            <v>USA</v>
          </cell>
          <cell r="AA1192" t="str">
            <v>SOFTWARE MAINT PST1-D</v>
          </cell>
          <cell r="AB1192" t="str">
            <v>Dist</v>
          </cell>
          <cell r="AC1192" t="str">
            <v>SALE</v>
          </cell>
          <cell r="AD1192" t="str">
            <v xml:space="preserve"> </v>
          </cell>
          <cell r="AE1192" t="str">
            <v xml:space="preserve"> </v>
          </cell>
          <cell r="AF1192" t="str">
            <v xml:space="preserve"> </v>
          </cell>
          <cell r="AG1192" t="str">
            <v xml:space="preserve"> </v>
          </cell>
          <cell r="AH1192">
            <v>1</v>
          </cell>
          <cell r="AI1192">
            <v>0</v>
          </cell>
          <cell r="AJ1192">
            <v>5.39</v>
          </cell>
          <cell r="AK1192">
            <v>0</v>
          </cell>
          <cell r="AL1192">
            <v>0</v>
          </cell>
          <cell r="AM1192">
            <v>0</v>
          </cell>
          <cell r="AN1192">
            <v>5.39</v>
          </cell>
          <cell r="AO1192">
            <v>-5.39</v>
          </cell>
          <cell r="AP1192">
            <v>0</v>
          </cell>
        </row>
        <row r="1193">
          <cell r="A1193">
            <v>1998</v>
          </cell>
          <cell r="B1193">
            <v>4</v>
          </cell>
          <cell r="C1193">
            <v>12</v>
          </cell>
          <cell r="D1193">
            <v>36059</v>
          </cell>
          <cell r="E1193" t="str">
            <v>SPBU</v>
          </cell>
          <cell r="F1193" t="str">
            <v>SPBU</v>
          </cell>
          <cell r="G1193" t="str">
            <v>030</v>
          </cell>
          <cell r="H1193" t="str">
            <v>ITB</v>
          </cell>
          <cell r="I1193" t="str">
            <v>Other</v>
          </cell>
          <cell r="J1193" t="str">
            <v>Other Products</v>
          </cell>
          <cell r="K1193" t="str">
            <v>2710</v>
          </cell>
          <cell r="L1193" t="str">
            <v>Support Tools</v>
          </cell>
          <cell r="M1193" t="str">
            <v>44171</v>
          </cell>
          <cell r="N1193" t="str">
            <v>41100</v>
          </cell>
          <cell r="O1193" t="str">
            <v>SP704867</v>
          </cell>
          <cell r="P1193">
            <v>36059</v>
          </cell>
          <cell r="Q1193" t="str">
            <v>Motorola Incorporated</v>
          </cell>
          <cell r="R1193" t="str">
            <v>Dist</v>
          </cell>
          <cell r="S1193" t="str">
            <v>10032896</v>
          </cell>
          <cell r="T1193" t="str">
            <v>62-60152-6</v>
          </cell>
          <cell r="U1193" t="str">
            <v>TSPST0001, PST-1, KIT,S/W UPGRADE,VER 12.50</v>
          </cell>
          <cell r="V1193" t="str">
            <v>REG</v>
          </cell>
          <cell r="W1193" t="str">
            <v>50052</v>
          </cell>
          <cell r="X1193" t="str">
            <v>Motorola Inc.</v>
          </cell>
          <cell r="Y1193" t="str">
            <v>Motorola Inc.</v>
          </cell>
          <cell r="Z1193" t="str">
            <v>USA</v>
          </cell>
          <cell r="AA1193" t="str">
            <v>SOFTWARE MAINT PST1-D</v>
          </cell>
          <cell r="AB1193" t="str">
            <v>Dist</v>
          </cell>
          <cell r="AC1193" t="str">
            <v>SALE</v>
          </cell>
          <cell r="AD1193" t="str">
            <v xml:space="preserve"> </v>
          </cell>
          <cell r="AE1193" t="str">
            <v xml:space="preserve"> </v>
          </cell>
          <cell r="AF1193" t="str">
            <v xml:space="preserve"> </v>
          </cell>
          <cell r="AG1193" t="str">
            <v xml:space="preserve"> </v>
          </cell>
          <cell r="AH1193">
            <v>1</v>
          </cell>
          <cell r="AI1193">
            <v>0</v>
          </cell>
          <cell r="AJ1193">
            <v>5.39</v>
          </cell>
          <cell r="AK1193">
            <v>0</v>
          </cell>
          <cell r="AL1193">
            <v>0</v>
          </cell>
          <cell r="AM1193">
            <v>0</v>
          </cell>
          <cell r="AN1193">
            <v>5.39</v>
          </cell>
          <cell r="AO1193">
            <v>-5.39</v>
          </cell>
          <cell r="AP1193">
            <v>0</v>
          </cell>
        </row>
        <row r="1194">
          <cell r="A1194">
            <v>1998</v>
          </cell>
          <cell r="B1194">
            <v>4</v>
          </cell>
          <cell r="C1194">
            <v>12</v>
          </cell>
          <cell r="D1194">
            <v>36059</v>
          </cell>
          <cell r="E1194" t="str">
            <v>SPBU</v>
          </cell>
          <cell r="F1194" t="str">
            <v>SPBU</v>
          </cell>
          <cell r="G1194" t="str">
            <v>030</v>
          </cell>
          <cell r="H1194" t="str">
            <v>ITB</v>
          </cell>
          <cell r="I1194" t="str">
            <v>Other</v>
          </cell>
          <cell r="J1194" t="str">
            <v>Other Products</v>
          </cell>
          <cell r="K1194" t="str">
            <v>2710</v>
          </cell>
          <cell r="L1194" t="str">
            <v>Support Tools</v>
          </cell>
          <cell r="M1194" t="str">
            <v>44171</v>
          </cell>
          <cell r="N1194" t="str">
            <v>41100</v>
          </cell>
          <cell r="O1194" t="str">
            <v>SP704868</v>
          </cell>
          <cell r="P1194">
            <v>36059</v>
          </cell>
          <cell r="Q1194" t="str">
            <v>Motorola Incorporated</v>
          </cell>
          <cell r="R1194" t="str">
            <v>Dist</v>
          </cell>
          <cell r="S1194" t="str">
            <v>10032897</v>
          </cell>
          <cell r="T1194" t="str">
            <v>62-60152-6</v>
          </cell>
          <cell r="U1194" t="str">
            <v>TSPST0001, PST-1, KIT,S/W UPGRADE,VER 12.50</v>
          </cell>
          <cell r="V1194" t="str">
            <v>REG</v>
          </cell>
          <cell r="W1194" t="str">
            <v>50052</v>
          </cell>
          <cell r="X1194" t="str">
            <v>Motorola Inc.</v>
          </cell>
          <cell r="Y1194" t="str">
            <v>Motorola Inc.</v>
          </cell>
          <cell r="Z1194" t="str">
            <v>USA</v>
          </cell>
          <cell r="AA1194" t="str">
            <v>SOFTWARE MAINT PST1-D</v>
          </cell>
          <cell r="AB1194" t="str">
            <v>Dist</v>
          </cell>
          <cell r="AC1194" t="str">
            <v>SALE</v>
          </cell>
          <cell r="AD1194" t="str">
            <v xml:space="preserve"> </v>
          </cell>
          <cell r="AE1194" t="str">
            <v xml:space="preserve"> </v>
          </cell>
          <cell r="AF1194" t="str">
            <v xml:space="preserve"> </v>
          </cell>
          <cell r="AG1194" t="str">
            <v xml:space="preserve"> </v>
          </cell>
          <cell r="AH1194">
            <v>1</v>
          </cell>
          <cell r="AI1194">
            <v>0</v>
          </cell>
          <cell r="AJ1194">
            <v>5.39</v>
          </cell>
          <cell r="AK1194">
            <v>0</v>
          </cell>
          <cell r="AL1194">
            <v>0</v>
          </cell>
          <cell r="AM1194">
            <v>0</v>
          </cell>
          <cell r="AN1194">
            <v>5.39</v>
          </cell>
          <cell r="AO1194">
            <v>-5.39</v>
          </cell>
          <cell r="AP1194">
            <v>0</v>
          </cell>
        </row>
        <row r="1195">
          <cell r="A1195">
            <v>1998</v>
          </cell>
          <cell r="B1195">
            <v>4</v>
          </cell>
          <cell r="C1195">
            <v>12</v>
          </cell>
          <cell r="D1195">
            <v>36059</v>
          </cell>
          <cell r="E1195" t="str">
            <v>SPBU</v>
          </cell>
          <cell r="F1195" t="str">
            <v>SPBU</v>
          </cell>
          <cell r="G1195" t="str">
            <v>030</v>
          </cell>
          <cell r="H1195" t="str">
            <v>ITB</v>
          </cell>
          <cell r="I1195" t="str">
            <v>Other</v>
          </cell>
          <cell r="J1195" t="str">
            <v>Other Products</v>
          </cell>
          <cell r="K1195" t="str">
            <v>2710</v>
          </cell>
          <cell r="L1195" t="str">
            <v>Support Tools</v>
          </cell>
          <cell r="M1195" t="str">
            <v>44171</v>
          </cell>
          <cell r="N1195" t="str">
            <v>41100</v>
          </cell>
          <cell r="O1195" t="str">
            <v>SP704870</v>
          </cell>
          <cell r="P1195">
            <v>36059</v>
          </cell>
          <cell r="Q1195" t="str">
            <v>Motorola Incorporated</v>
          </cell>
          <cell r="R1195" t="str">
            <v>Dist</v>
          </cell>
          <cell r="S1195" t="str">
            <v>10032898</v>
          </cell>
          <cell r="T1195" t="str">
            <v>62-60152-6</v>
          </cell>
          <cell r="U1195" t="str">
            <v>TSPST0001, PST-1, KIT,S/W UPGRADE,VER 12.50</v>
          </cell>
          <cell r="V1195" t="str">
            <v>REG</v>
          </cell>
          <cell r="W1195" t="str">
            <v>50052</v>
          </cell>
          <cell r="X1195" t="str">
            <v>Motorola Inc.</v>
          </cell>
          <cell r="Y1195" t="str">
            <v>Motorola Inc.</v>
          </cell>
          <cell r="Z1195" t="str">
            <v>USA</v>
          </cell>
          <cell r="AA1195" t="str">
            <v>SOFTWARE MAINT PST1-D</v>
          </cell>
          <cell r="AB1195" t="str">
            <v>Dist</v>
          </cell>
          <cell r="AC1195" t="str">
            <v>SALE</v>
          </cell>
          <cell r="AD1195" t="str">
            <v xml:space="preserve"> </v>
          </cell>
          <cell r="AE1195" t="str">
            <v xml:space="preserve"> </v>
          </cell>
          <cell r="AF1195" t="str">
            <v xml:space="preserve"> </v>
          </cell>
          <cell r="AG1195" t="str">
            <v xml:space="preserve"> </v>
          </cell>
          <cell r="AH1195">
            <v>1</v>
          </cell>
          <cell r="AI1195">
            <v>0</v>
          </cell>
          <cell r="AJ1195">
            <v>5.39</v>
          </cell>
          <cell r="AK1195">
            <v>0</v>
          </cell>
          <cell r="AL1195">
            <v>0</v>
          </cell>
          <cell r="AM1195">
            <v>0</v>
          </cell>
          <cell r="AN1195">
            <v>5.39</v>
          </cell>
          <cell r="AO1195">
            <v>-5.39</v>
          </cell>
          <cell r="AP1195">
            <v>0</v>
          </cell>
        </row>
        <row r="1196">
          <cell r="A1196">
            <v>1998</v>
          </cell>
          <cell r="B1196">
            <v>4</v>
          </cell>
          <cell r="C1196">
            <v>12</v>
          </cell>
          <cell r="D1196">
            <v>36059</v>
          </cell>
          <cell r="E1196" t="str">
            <v>SPBU</v>
          </cell>
          <cell r="F1196" t="str">
            <v>SPBU</v>
          </cell>
          <cell r="G1196" t="str">
            <v>030</v>
          </cell>
          <cell r="H1196" t="str">
            <v>ITB</v>
          </cell>
          <cell r="I1196" t="str">
            <v>Other</v>
          </cell>
          <cell r="J1196" t="str">
            <v>Other Products</v>
          </cell>
          <cell r="K1196" t="str">
            <v>2710</v>
          </cell>
          <cell r="L1196" t="str">
            <v>Support Tools</v>
          </cell>
          <cell r="M1196" t="str">
            <v>44171</v>
          </cell>
          <cell r="N1196" t="str">
            <v>41100</v>
          </cell>
          <cell r="O1196" t="str">
            <v>SP704873</v>
          </cell>
          <cell r="P1196">
            <v>36059</v>
          </cell>
          <cell r="Q1196" t="str">
            <v>Motorola Incorporated</v>
          </cell>
          <cell r="R1196" t="str">
            <v>Dist</v>
          </cell>
          <cell r="S1196" t="str">
            <v>10032899</v>
          </cell>
          <cell r="T1196" t="str">
            <v>62-60152-6</v>
          </cell>
          <cell r="U1196" t="str">
            <v>TSPST0001, PST-1, KIT,S/W UPGRADE,VER 12.50</v>
          </cell>
          <cell r="V1196" t="str">
            <v>REG</v>
          </cell>
          <cell r="W1196" t="str">
            <v>50052</v>
          </cell>
          <cell r="X1196" t="str">
            <v>Motorola Inc.</v>
          </cell>
          <cell r="Y1196" t="str">
            <v>Motorola Inc.</v>
          </cell>
          <cell r="Z1196" t="str">
            <v>USA</v>
          </cell>
          <cell r="AA1196" t="str">
            <v>SOFTWARE MAINT PST1-D</v>
          </cell>
          <cell r="AB1196" t="str">
            <v>Dist</v>
          </cell>
          <cell r="AC1196" t="str">
            <v>SALE</v>
          </cell>
          <cell r="AD1196" t="str">
            <v xml:space="preserve"> </v>
          </cell>
          <cell r="AE1196" t="str">
            <v xml:space="preserve"> </v>
          </cell>
          <cell r="AF1196" t="str">
            <v xml:space="preserve"> </v>
          </cell>
          <cell r="AG1196" t="str">
            <v xml:space="preserve"> </v>
          </cell>
          <cell r="AH1196">
            <v>4</v>
          </cell>
          <cell r="AI1196">
            <v>0</v>
          </cell>
          <cell r="AJ1196">
            <v>21.54</v>
          </cell>
          <cell r="AK1196">
            <v>0</v>
          </cell>
          <cell r="AL1196">
            <v>0</v>
          </cell>
          <cell r="AM1196">
            <v>0</v>
          </cell>
          <cell r="AN1196">
            <v>5.39</v>
          </cell>
          <cell r="AO1196">
            <v>-21.54</v>
          </cell>
          <cell r="AP1196">
            <v>0</v>
          </cell>
        </row>
        <row r="1197">
          <cell r="A1197">
            <v>1998</v>
          </cell>
          <cell r="B1197">
            <v>4</v>
          </cell>
          <cell r="C1197">
            <v>12</v>
          </cell>
          <cell r="D1197">
            <v>36059</v>
          </cell>
          <cell r="E1197" t="str">
            <v>SPBU</v>
          </cell>
          <cell r="F1197" t="str">
            <v>SPBU</v>
          </cell>
          <cell r="G1197" t="str">
            <v>030</v>
          </cell>
          <cell r="H1197" t="str">
            <v>ITB</v>
          </cell>
          <cell r="I1197" t="str">
            <v>Other</v>
          </cell>
          <cell r="J1197" t="str">
            <v>Other Products</v>
          </cell>
          <cell r="K1197" t="str">
            <v>2710</v>
          </cell>
          <cell r="L1197" t="str">
            <v>Support Tools</v>
          </cell>
          <cell r="M1197" t="str">
            <v>44171</v>
          </cell>
          <cell r="N1197" t="str">
            <v>41100</v>
          </cell>
          <cell r="O1197" t="str">
            <v>SP706359</v>
          </cell>
          <cell r="P1197">
            <v>36059</v>
          </cell>
          <cell r="Q1197" t="str">
            <v>Motorola Inc.</v>
          </cell>
          <cell r="R1197" t="str">
            <v>Dist</v>
          </cell>
          <cell r="S1197" t="str">
            <v>10032900</v>
          </cell>
          <cell r="T1197" t="str">
            <v>62-60152-6</v>
          </cell>
          <cell r="U1197" t="str">
            <v>TSPST0001, PST-1, KIT,S/W UPGRADE,VER 12.50</v>
          </cell>
          <cell r="V1197" t="str">
            <v>REG</v>
          </cell>
          <cell r="W1197" t="str">
            <v>50052</v>
          </cell>
          <cell r="X1197" t="str">
            <v>Motorola Inc.</v>
          </cell>
          <cell r="Y1197" t="str">
            <v>Motorola Inc.</v>
          </cell>
          <cell r="Z1197" t="str">
            <v>USA</v>
          </cell>
          <cell r="AA1197" t="str">
            <v>SOFTWARE MAINT PST1-D</v>
          </cell>
          <cell r="AB1197" t="str">
            <v>Dist</v>
          </cell>
          <cell r="AC1197" t="str">
            <v>SALE</v>
          </cell>
          <cell r="AD1197" t="str">
            <v xml:space="preserve"> </v>
          </cell>
          <cell r="AE1197" t="str">
            <v xml:space="preserve"> </v>
          </cell>
          <cell r="AF1197" t="str">
            <v xml:space="preserve"> </v>
          </cell>
          <cell r="AG1197" t="str">
            <v xml:space="preserve"> </v>
          </cell>
          <cell r="AH1197">
            <v>1</v>
          </cell>
          <cell r="AI1197">
            <v>0</v>
          </cell>
          <cell r="AJ1197">
            <v>5.39</v>
          </cell>
          <cell r="AK1197">
            <v>0</v>
          </cell>
          <cell r="AL1197">
            <v>0</v>
          </cell>
          <cell r="AM1197">
            <v>0</v>
          </cell>
          <cell r="AN1197">
            <v>5.39</v>
          </cell>
          <cell r="AO1197">
            <v>-5.39</v>
          </cell>
          <cell r="AP1197">
            <v>0</v>
          </cell>
        </row>
        <row r="1198">
          <cell r="A1198">
            <v>1998</v>
          </cell>
          <cell r="B1198">
            <v>4</v>
          </cell>
          <cell r="C1198">
            <v>12</v>
          </cell>
          <cell r="D1198">
            <v>36055</v>
          </cell>
          <cell r="E1198" t="str">
            <v>SPBU</v>
          </cell>
          <cell r="F1198" t="str">
            <v>SPBU</v>
          </cell>
          <cell r="G1198" t="str">
            <v>030</v>
          </cell>
          <cell r="H1198" t="str">
            <v>ITB</v>
          </cell>
          <cell r="I1198" t="str">
            <v>Other</v>
          </cell>
          <cell r="J1198" t="str">
            <v>Other Products</v>
          </cell>
          <cell r="K1198" t="str">
            <v>2710</v>
          </cell>
          <cell r="L1198" t="str">
            <v>Support Tools</v>
          </cell>
          <cell r="M1198" t="str">
            <v>44171</v>
          </cell>
          <cell r="N1198" t="str">
            <v>41100</v>
          </cell>
          <cell r="O1198" t="str">
            <v>SP706953</v>
          </cell>
          <cell r="P1198">
            <v>36055</v>
          </cell>
          <cell r="Q1198" t="str">
            <v>Motorola Inc.</v>
          </cell>
          <cell r="R1198" t="str">
            <v>Dist</v>
          </cell>
          <cell r="S1198" t="str">
            <v>10032158</v>
          </cell>
          <cell r="T1198" t="str">
            <v>62-60152-6</v>
          </cell>
          <cell r="U1198" t="str">
            <v>TSPST0001, PST-1, KIT,S/W UPGRADE,VER 12.50</v>
          </cell>
          <cell r="V1198" t="str">
            <v>REG</v>
          </cell>
          <cell r="W1198" t="str">
            <v>27763</v>
          </cell>
          <cell r="X1198" t="str">
            <v>Motorola Inc.</v>
          </cell>
          <cell r="Y1198" t="str">
            <v>Motorola Inc.</v>
          </cell>
          <cell r="Z1198" t="str">
            <v>USA</v>
          </cell>
          <cell r="AA1198" t="str">
            <v>SOFTWARE MAINT PST1-D</v>
          </cell>
          <cell r="AB1198" t="str">
            <v>Dist</v>
          </cell>
          <cell r="AC1198" t="str">
            <v>SALE</v>
          </cell>
          <cell r="AD1198" t="str">
            <v xml:space="preserve"> </v>
          </cell>
          <cell r="AE1198" t="str">
            <v xml:space="preserve"> </v>
          </cell>
          <cell r="AF1198" t="str">
            <v xml:space="preserve"> </v>
          </cell>
          <cell r="AG1198" t="str">
            <v xml:space="preserve"> </v>
          </cell>
          <cell r="AH1198">
            <v>4</v>
          </cell>
          <cell r="AI1198">
            <v>0</v>
          </cell>
          <cell r="AJ1198">
            <v>21.54</v>
          </cell>
          <cell r="AK1198">
            <v>0</v>
          </cell>
          <cell r="AL1198">
            <v>0</v>
          </cell>
          <cell r="AM1198">
            <v>0</v>
          </cell>
          <cell r="AN1198">
            <v>5.39</v>
          </cell>
          <cell r="AO1198">
            <v>-21.54</v>
          </cell>
          <cell r="AP1198">
            <v>0</v>
          </cell>
        </row>
        <row r="1199">
          <cell r="A1199">
            <v>1998</v>
          </cell>
          <cell r="B1199">
            <v>4</v>
          </cell>
          <cell r="C1199">
            <v>12</v>
          </cell>
          <cell r="D1199">
            <v>36059</v>
          </cell>
          <cell r="E1199" t="str">
            <v>SPBU</v>
          </cell>
          <cell r="F1199" t="str">
            <v>SPBU</v>
          </cell>
          <cell r="G1199" t="str">
            <v>030</v>
          </cell>
          <cell r="H1199" t="str">
            <v>ITB</v>
          </cell>
          <cell r="I1199" t="str">
            <v>Other</v>
          </cell>
          <cell r="J1199" t="str">
            <v>Other Products</v>
          </cell>
          <cell r="K1199" t="str">
            <v>2710</v>
          </cell>
          <cell r="L1199" t="str">
            <v>Support Tools</v>
          </cell>
          <cell r="M1199" t="str">
            <v>44171</v>
          </cell>
          <cell r="N1199" t="str">
            <v>41100</v>
          </cell>
          <cell r="O1199" t="str">
            <v>SP706953</v>
          </cell>
          <cell r="P1199">
            <v>36059</v>
          </cell>
          <cell r="Q1199" t="str">
            <v>Motorola Inc.</v>
          </cell>
          <cell r="R1199" t="str">
            <v>Dist</v>
          </cell>
          <cell r="S1199" t="str">
            <v>10032806</v>
          </cell>
          <cell r="T1199" t="str">
            <v>62-60152-6</v>
          </cell>
          <cell r="U1199" t="str">
            <v>TSPST0001, PST-1, KIT,S/W UPGRADE,VER 12.50</v>
          </cell>
          <cell r="V1199" t="str">
            <v>REG</v>
          </cell>
          <cell r="W1199" t="str">
            <v>27763</v>
          </cell>
          <cell r="X1199" t="str">
            <v>Motorola Inc.</v>
          </cell>
          <cell r="Y1199" t="str">
            <v>Motorola Inc.</v>
          </cell>
          <cell r="Z1199" t="str">
            <v>USA</v>
          </cell>
          <cell r="AA1199" t="str">
            <v>SOFTWARE MAINT PST1-D</v>
          </cell>
          <cell r="AB1199" t="str">
            <v>Dist</v>
          </cell>
          <cell r="AC1199" t="str">
            <v>SALE</v>
          </cell>
          <cell r="AD1199" t="str">
            <v xml:space="preserve"> </v>
          </cell>
          <cell r="AE1199" t="str">
            <v xml:space="preserve"> </v>
          </cell>
          <cell r="AF1199" t="str">
            <v xml:space="preserve"> </v>
          </cell>
          <cell r="AG1199" t="str">
            <v xml:space="preserve"> </v>
          </cell>
          <cell r="AH1199">
            <v>1</v>
          </cell>
          <cell r="AI1199">
            <v>0</v>
          </cell>
          <cell r="AJ1199">
            <v>5.39</v>
          </cell>
          <cell r="AK1199">
            <v>0</v>
          </cell>
          <cell r="AL1199">
            <v>0</v>
          </cell>
          <cell r="AM1199">
            <v>0</v>
          </cell>
          <cell r="AN1199">
            <v>5.39</v>
          </cell>
          <cell r="AO1199">
            <v>-5.39</v>
          </cell>
          <cell r="AP1199">
            <v>0</v>
          </cell>
        </row>
        <row r="1200">
          <cell r="A1200">
            <v>1998</v>
          </cell>
          <cell r="B1200">
            <v>4</v>
          </cell>
          <cell r="C1200">
            <v>12</v>
          </cell>
          <cell r="D1200">
            <v>36047</v>
          </cell>
          <cell r="E1200" t="str">
            <v>SPBU</v>
          </cell>
          <cell r="F1200" t="str">
            <v>SPBU</v>
          </cell>
          <cell r="G1200" t="str">
            <v>030</v>
          </cell>
          <cell r="H1200" t="str">
            <v>ITB</v>
          </cell>
          <cell r="I1200" t="str">
            <v>Other</v>
          </cell>
          <cell r="J1200" t="str">
            <v>Other Products</v>
          </cell>
          <cell r="K1200" t="str">
            <v>2710</v>
          </cell>
          <cell r="L1200" t="str">
            <v>Support Tools</v>
          </cell>
          <cell r="M1200" t="str">
            <v>44171</v>
          </cell>
          <cell r="N1200" t="str">
            <v>41100</v>
          </cell>
          <cell r="O1200" t="str">
            <v>SP706397</v>
          </cell>
          <cell r="P1200">
            <v>36047</v>
          </cell>
          <cell r="Q1200" t="str">
            <v>Motorola Inc.</v>
          </cell>
          <cell r="R1200" t="str">
            <v>Dist</v>
          </cell>
          <cell r="S1200" t="str">
            <v>10031056</v>
          </cell>
          <cell r="T1200" t="str">
            <v>65-39490-4</v>
          </cell>
          <cell r="U1200" t="str">
            <v>TXMDM0004, Mobile DM Laptop Computer Kit, for Portabl</v>
          </cell>
          <cell r="V1200" t="str">
            <v>REG</v>
          </cell>
          <cell r="W1200" t="str">
            <v>27763</v>
          </cell>
          <cell r="X1200" t="str">
            <v>Motorola Inc.</v>
          </cell>
          <cell r="Y1200" t="str">
            <v>Motorola Inc.</v>
          </cell>
          <cell r="Z1200" t="str">
            <v>USA</v>
          </cell>
          <cell r="AA1200" t="str">
            <v>CG573615PP00</v>
          </cell>
          <cell r="AB1200" t="str">
            <v>Dist</v>
          </cell>
          <cell r="AC1200" t="str">
            <v>SALE</v>
          </cell>
          <cell r="AD1200" t="str">
            <v xml:space="preserve"> </v>
          </cell>
          <cell r="AE1200" t="str">
            <v xml:space="preserve"> </v>
          </cell>
          <cell r="AF1200" t="str">
            <v xml:space="preserve"> </v>
          </cell>
          <cell r="AG1200" t="str">
            <v xml:space="preserve"> </v>
          </cell>
          <cell r="AH1200">
            <v>1</v>
          </cell>
          <cell r="AI1200">
            <v>22500</v>
          </cell>
          <cell r="AJ1200">
            <v>3070.64</v>
          </cell>
          <cell r="AK1200">
            <v>0</v>
          </cell>
          <cell r="AL1200">
            <v>22500</v>
          </cell>
          <cell r="AM1200">
            <v>0</v>
          </cell>
          <cell r="AN1200">
            <v>3070.64</v>
          </cell>
          <cell r="AO1200">
            <v>19429.36</v>
          </cell>
          <cell r="AP1200">
            <v>22500</v>
          </cell>
        </row>
        <row r="1201">
          <cell r="A1201">
            <v>1998</v>
          </cell>
          <cell r="B1201">
            <v>4</v>
          </cell>
          <cell r="C1201">
            <v>12</v>
          </cell>
          <cell r="D1201">
            <v>36060</v>
          </cell>
          <cell r="E1201" t="str">
            <v>SPBU</v>
          </cell>
          <cell r="F1201" t="str">
            <v>SPBU</v>
          </cell>
          <cell r="G1201" t="str">
            <v>030</v>
          </cell>
          <cell r="H1201" t="str">
            <v>ITB</v>
          </cell>
          <cell r="I1201" t="str">
            <v>Other</v>
          </cell>
          <cell r="J1201" t="str">
            <v>Other Products</v>
          </cell>
          <cell r="K1201" t="str">
            <v>2710</v>
          </cell>
          <cell r="L1201" t="str">
            <v>Support Tools</v>
          </cell>
          <cell r="M1201" t="str">
            <v>44171</v>
          </cell>
          <cell r="N1201" t="str">
            <v>41100</v>
          </cell>
          <cell r="O1201" t="str">
            <v>SP707442</v>
          </cell>
          <cell r="P1201">
            <v>36060</v>
          </cell>
          <cell r="Q1201" t="str">
            <v>Motorola Inc.</v>
          </cell>
          <cell r="R1201" t="str">
            <v>Dist</v>
          </cell>
          <cell r="S1201" t="str">
            <v>10032973</v>
          </cell>
          <cell r="T1201" t="str">
            <v>65-39694-1</v>
          </cell>
          <cell r="U1201" t="str">
            <v>QCP 1900 Antenna Adaptor</v>
          </cell>
          <cell r="V1201" t="str">
            <v>REG</v>
          </cell>
          <cell r="W1201" t="str">
            <v>27763</v>
          </cell>
          <cell r="X1201" t="str">
            <v>Motorola Inc.</v>
          </cell>
          <cell r="Y1201" t="str">
            <v>Motorola Inc.</v>
          </cell>
          <cell r="Z1201" t="str">
            <v>USA</v>
          </cell>
          <cell r="AA1201" t="str">
            <v>JBRISTOL CREDIT CARD</v>
          </cell>
          <cell r="AB1201" t="str">
            <v>Dist</v>
          </cell>
          <cell r="AC1201" t="str">
            <v>SALE</v>
          </cell>
          <cell r="AD1201" t="str">
            <v xml:space="preserve"> </v>
          </cell>
          <cell r="AE1201" t="str">
            <v xml:space="preserve"> </v>
          </cell>
          <cell r="AF1201" t="str">
            <v xml:space="preserve"> </v>
          </cell>
          <cell r="AG1201" t="str">
            <v xml:space="preserve"> </v>
          </cell>
          <cell r="AH1201">
            <v>10</v>
          </cell>
          <cell r="AI1201">
            <v>1250</v>
          </cell>
          <cell r="AJ1201">
            <v>986.82</v>
          </cell>
          <cell r="AK1201">
            <v>0</v>
          </cell>
          <cell r="AL1201">
            <v>125</v>
          </cell>
          <cell r="AM1201">
            <v>0</v>
          </cell>
          <cell r="AN1201">
            <v>98.68</v>
          </cell>
          <cell r="AO1201">
            <v>263.18</v>
          </cell>
          <cell r="AP1201">
            <v>1250</v>
          </cell>
        </row>
        <row r="1202">
          <cell r="A1202">
            <v>1998</v>
          </cell>
          <cell r="B1202">
            <v>4</v>
          </cell>
          <cell r="C1202">
            <v>12</v>
          </cell>
          <cell r="D1202">
            <v>36034</v>
          </cell>
          <cell r="E1202" t="str">
            <v>SPBU</v>
          </cell>
          <cell r="F1202" t="str">
            <v>SPBU</v>
          </cell>
          <cell r="G1202" t="str">
            <v>030</v>
          </cell>
          <cell r="H1202" t="str">
            <v>ITB</v>
          </cell>
          <cell r="I1202" t="str">
            <v>Other</v>
          </cell>
          <cell r="J1202" t="str">
            <v>Other Products</v>
          </cell>
          <cell r="K1202" t="str">
            <v>2710</v>
          </cell>
          <cell r="L1202" t="str">
            <v>Support Tools</v>
          </cell>
          <cell r="M1202" t="str">
            <v>44171</v>
          </cell>
          <cell r="N1202" t="str">
            <v>41100</v>
          </cell>
          <cell r="O1202" t="str">
            <v>SP706998</v>
          </cell>
          <cell r="P1202">
            <v>36034</v>
          </cell>
          <cell r="Q1202" t="str">
            <v>Motorola Inc.</v>
          </cell>
          <cell r="R1202" t="str">
            <v>Dist</v>
          </cell>
          <cell r="S1202" t="str">
            <v>10029695</v>
          </cell>
          <cell r="T1202" t="str">
            <v>65-60415-2</v>
          </cell>
          <cell r="U1202" t="str">
            <v>TXMDM0010, MDM, KIT, S/W ONLY W/ENCRYPTION KEY</v>
          </cell>
          <cell r="V1202" t="str">
            <v>REG</v>
          </cell>
          <cell r="W1202" t="str">
            <v>50052</v>
          </cell>
          <cell r="X1202" t="str">
            <v>Motorola Inc.</v>
          </cell>
          <cell r="Y1202" t="str">
            <v>Motorola Inc.</v>
          </cell>
          <cell r="Z1202" t="str">
            <v>USA</v>
          </cell>
          <cell r="AA1202" t="str">
            <v>CIG-113967</v>
          </cell>
          <cell r="AB1202" t="str">
            <v>Dist</v>
          </cell>
          <cell r="AC1202" t="str">
            <v>SALE</v>
          </cell>
          <cell r="AD1202" t="str">
            <v xml:space="preserve"> </v>
          </cell>
          <cell r="AE1202" t="str">
            <v xml:space="preserve"> </v>
          </cell>
          <cell r="AF1202" t="str">
            <v xml:space="preserve"> </v>
          </cell>
          <cell r="AG1202" t="str">
            <v xml:space="preserve"> </v>
          </cell>
          <cell r="AH1202">
            <v>2</v>
          </cell>
          <cell r="AI1202">
            <v>31900</v>
          </cell>
          <cell r="AJ1202">
            <v>87.2</v>
          </cell>
          <cell r="AK1202">
            <v>0</v>
          </cell>
          <cell r="AL1202">
            <v>15950</v>
          </cell>
          <cell r="AM1202">
            <v>0</v>
          </cell>
          <cell r="AN1202">
            <v>43.6</v>
          </cell>
          <cell r="AO1202">
            <v>31812.799999999999</v>
          </cell>
          <cell r="AP1202">
            <v>31900</v>
          </cell>
        </row>
        <row r="1203">
          <cell r="A1203">
            <v>1998</v>
          </cell>
          <cell r="B1203">
            <v>4</v>
          </cell>
          <cell r="C1203">
            <v>12</v>
          </cell>
          <cell r="D1203">
            <v>36061</v>
          </cell>
          <cell r="E1203" t="str">
            <v>SPBU</v>
          </cell>
          <cell r="F1203" t="str">
            <v>SPBU</v>
          </cell>
          <cell r="G1203" t="str">
            <v>030</v>
          </cell>
          <cell r="H1203" t="str">
            <v>ITB</v>
          </cell>
          <cell r="I1203" t="str">
            <v>Other</v>
          </cell>
          <cell r="J1203" t="str">
            <v>Other Products</v>
          </cell>
          <cell r="K1203" t="str">
            <v>2710</v>
          </cell>
          <cell r="L1203" t="str">
            <v>Support Tools</v>
          </cell>
          <cell r="M1203" t="str">
            <v>44171</v>
          </cell>
          <cell r="N1203" t="str">
            <v>41100</v>
          </cell>
          <cell r="O1203" t="str">
            <v>SP704913</v>
          </cell>
          <cell r="P1203">
            <v>36061</v>
          </cell>
          <cell r="Q1203" t="str">
            <v>Motorola Inc.</v>
          </cell>
          <cell r="R1203" t="str">
            <v>Dist</v>
          </cell>
          <cell r="S1203" t="str">
            <v>10033220</v>
          </cell>
          <cell r="T1203" t="str">
            <v>CV90-22956-1</v>
          </cell>
          <cell r="U1203" t="str">
            <v>CABLE,GEMINI DATA INTERFACE PROGRAMMER (GDIP)</v>
          </cell>
          <cell r="V1203" t="str">
            <v>REG</v>
          </cell>
          <cell r="W1203" t="str">
            <v>50052</v>
          </cell>
          <cell r="X1203" t="str">
            <v>Motorola Inc.</v>
          </cell>
          <cell r="Y1203" t="str">
            <v>Motorola Inc.</v>
          </cell>
          <cell r="Z1203" t="str">
            <v>USA</v>
          </cell>
          <cell r="AA1203" t="str">
            <v>CIG-107469</v>
          </cell>
          <cell r="AB1203" t="str">
            <v>Dist</v>
          </cell>
          <cell r="AC1203" t="str">
            <v>SALE</v>
          </cell>
          <cell r="AD1203" t="str">
            <v xml:space="preserve"> </v>
          </cell>
          <cell r="AE1203" t="str">
            <v xml:space="preserve"> </v>
          </cell>
          <cell r="AF1203" t="str">
            <v xml:space="preserve"> </v>
          </cell>
          <cell r="AG1203" t="str">
            <v xml:space="preserve"> </v>
          </cell>
          <cell r="AH1203">
            <v>1</v>
          </cell>
          <cell r="AI1203">
            <v>150</v>
          </cell>
          <cell r="AJ1203">
            <v>87.81</v>
          </cell>
          <cell r="AK1203">
            <v>0</v>
          </cell>
          <cell r="AL1203">
            <v>150</v>
          </cell>
          <cell r="AM1203">
            <v>0</v>
          </cell>
          <cell r="AN1203">
            <v>87.81</v>
          </cell>
          <cell r="AO1203">
            <v>62.19</v>
          </cell>
          <cell r="AP1203">
            <v>150</v>
          </cell>
        </row>
        <row r="1204">
          <cell r="A1204">
            <v>1998</v>
          </cell>
          <cell r="B1204">
            <v>4</v>
          </cell>
          <cell r="C1204">
            <v>12</v>
          </cell>
          <cell r="D1204">
            <v>36033</v>
          </cell>
          <cell r="E1204" t="str">
            <v>SPBU</v>
          </cell>
          <cell r="F1204" t="str">
            <v>SPBU</v>
          </cell>
          <cell r="G1204" t="str">
            <v>030</v>
          </cell>
          <cell r="H1204" t="str">
            <v>ITB</v>
          </cell>
          <cell r="I1204" t="str">
            <v>Other</v>
          </cell>
          <cell r="J1204" t="str">
            <v>Other Products</v>
          </cell>
          <cell r="K1204" t="str">
            <v>2710</v>
          </cell>
          <cell r="L1204" t="str">
            <v>Support Tools</v>
          </cell>
          <cell r="M1204" t="str">
            <v>44171</v>
          </cell>
          <cell r="N1204" t="str">
            <v>41100</v>
          </cell>
          <cell r="O1204" t="str">
            <v>SP707054</v>
          </cell>
          <cell r="P1204">
            <v>36033</v>
          </cell>
          <cell r="Q1204" t="str">
            <v>Motorola Incorporated</v>
          </cell>
          <cell r="R1204" t="str">
            <v>Dist</v>
          </cell>
          <cell r="S1204" t="str">
            <v>10029519</v>
          </cell>
          <cell r="T1204" t="str">
            <v>CV90-46115-1</v>
          </cell>
          <cell r="U1204" t="str">
            <v>TADTA0102, TGP, DATA CABLE</v>
          </cell>
          <cell r="V1204" t="str">
            <v>REG</v>
          </cell>
          <cell r="W1204" t="str">
            <v>50052</v>
          </cell>
          <cell r="X1204" t="str">
            <v>Motorola Inc.</v>
          </cell>
          <cell r="Y1204" t="str">
            <v>Motorola Inc.</v>
          </cell>
          <cell r="Z1204" t="str">
            <v>USA</v>
          </cell>
          <cell r="AA1204" t="str">
            <v>CREDIT CARD</v>
          </cell>
          <cell r="AB1204" t="str">
            <v>Dist</v>
          </cell>
          <cell r="AC1204" t="str">
            <v>SALE</v>
          </cell>
          <cell r="AD1204" t="str">
            <v xml:space="preserve"> </v>
          </cell>
          <cell r="AE1204" t="str">
            <v xml:space="preserve"> </v>
          </cell>
          <cell r="AF1204" t="str">
            <v xml:space="preserve"> </v>
          </cell>
          <cell r="AG1204" t="str">
            <v xml:space="preserve"> </v>
          </cell>
          <cell r="AH1204">
            <v>2</v>
          </cell>
          <cell r="AI1204">
            <v>150</v>
          </cell>
          <cell r="AJ1204">
            <v>42.03</v>
          </cell>
          <cell r="AK1204">
            <v>0</v>
          </cell>
          <cell r="AL1204">
            <v>75</v>
          </cell>
          <cell r="AM1204">
            <v>0</v>
          </cell>
          <cell r="AN1204">
            <v>21.02</v>
          </cell>
          <cell r="AO1204">
            <v>107.97</v>
          </cell>
          <cell r="AP1204">
            <v>150</v>
          </cell>
        </row>
        <row r="1205">
          <cell r="A1205">
            <v>1998</v>
          </cell>
          <cell r="B1205">
            <v>4</v>
          </cell>
          <cell r="C1205">
            <v>12</v>
          </cell>
          <cell r="D1205">
            <v>36048</v>
          </cell>
          <cell r="E1205" t="str">
            <v>SPBU</v>
          </cell>
          <cell r="F1205" t="str">
            <v>SPBU</v>
          </cell>
          <cell r="G1205" t="str">
            <v>030</v>
          </cell>
          <cell r="H1205" t="str">
            <v>ITB</v>
          </cell>
          <cell r="I1205" t="str">
            <v>Other</v>
          </cell>
          <cell r="J1205" t="str">
            <v>Other Products</v>
          </cell>
          <cell r="K1205" t="str">
            <v>2710</v>
          </cell>
          <cell r="L1205" t="str">
            <v>Support Tools</v>
          </cell>
          <cell r="M1205" t="str">
            <v>44171</v>
          </cell>
          <cell r="N1205" t="str">
            <v>41100</v>
          </cell>
          <cell r="O1205" t="str">
            <v>SP705147</v>
          </cell>
          <cell r="P1205">
            <v>36046</v>
          </cell>
          <cell r="Q1205" t="str">
            <v>Motorola Inc.</v>
          </cell>
          <cell r="R1205" t="str">
            <v>Dist</v>
          </cell>
          <cell r="S1205" t="str">
            <v>10031492</v>
          </cell>
          <cell r="T1205" t="str">
            <v>CV90-87020-2</v>
          </cell>
          <cell r="U1205" t="str">
            <v>CABLE ASSY,NGP IBM DATA</v>
          </cell>
          <cell r="V1205" t="str">
            <v>REG</v>
          </cell>
          <cell r="W1205" t="str">
            <v>50052</v>
          </cell>
          <cell r="X1205" t="str">
            <v>Motorola Inc.</v>
          </cell>
          <cell r="Y1205" t="str">
            <v>Motorola Inc.</v>
          </cell>
          <cell r="Z1205" t="str">
            <v>USA</v>
          </cell>
          <cell r="AA1205" t="str">
            <v>CIG-108137</v>
          </cell>
          <cell r="AB1205" t="str">
            <v>Dist</v>
          </cell>
          <cell r="AC1205" t="str">
            <v>SALE</v>
          </cell>
          <cell r="AD1205" t="str">
            <v xml:space="preserve"> </v>
          </cell>
          <cell r="AE1205" t="str">
            <v xml:space="preserve"> </v>
          </cell>
          <cell r="AF1205" t="str">
            <v xml:space="preserve"> </v>
          </cell>
          <cell r="AG1205" t="str">
            <v xml:space="preserve"> </v>
          </cell>
          <cell r="AH1205">
            <v>11</v>
          </cell>
          <cell r="AI1205">
            <v>825</v>
          </cell>
          <cell r="AJ1205">
            <v>246.84</v>
          </cell>
          <cell r="AK1205">
            <v>0</v>
          </cell>
          <cell r="AL1205">
            <v>75</v>
          </cell>
          <cell r="AM1205">
            <v>0</v>
          </cell>
          <cell r="AN1205">
            <v>22.44</v>
          </cell>
          <cell r="AO1205">
            <v>578.16</v>
          </cell>
          <cell r="AP1205">
            <v>825</v>
          </cell>
        </row>
        <row r="1206">
          <cell r="A1206">
            <v>1998</v>
          </cell>
          <cell r="B1206">
            <v>4</v>
          </cell>
          <cell r="C1206">
            <v>12</v>
          </cell>
          <cell r="D1206">
            <v>36047</v>
          </cell>
          <cell r="E1206" t="str">
            <v>SPBU</v>
          </cell>
          <cell r="F1206" t="str">
            <v>SPBU</v>
          </cell>
          <cell r="G1206" t="str">
            <v>030</v>
          </cell>
          <cell r="H1206" t="str">
            <v>ITB</v>
          </cell>
          <cell r="I1206" t="str">
            <v>Other</v>
          </cell>
          <cell r="J1206" t="str">
            <v>Other Products</v>
          </cell>
          <cell r="K1206" t="str">
            <v>2710</v>
          </cell>
          <cell r="L1206" t="str">
            <v>Support Tools</v>
          </cell>
          <cell r="M1206" t="str">
            <v>44171</v>
          </cell>
          <cell r="N1206" t="str">
            <v>41100</v>
          </cell>
          <cell r="O1206" t="str">
            <v>SP706397</v>
          </cell>
          <cell r="P1206">
            <v>36047</v>
          </cell>
          <cell r="Q1206" t="str">
            <v>Motorola Inc.</v>
          </cell>
          <cell r="R1206" t="str">
            <v>Dist</v>
          </cell>
          <cell r="S1206" t="str">
            <v>10031056</v>
          </cell>
          <cell r="T1206" t="str">
            <v>CV90-87020-2</v>
          </cell>
          <cell r="U1206" t="str">
            <v>CABLE ASSY,NGP IBM DATA</v>
          </cell>
          <cell r="V1206" t="str">
            <v>REG</v>
          </cell>
          <cell r="W1206" t="str">
            <v>27763</v>
          </cell>
          <cell r="X1206" t="str">
            <v>Motorola Inc.</v>
          </cell>
          <cell r="Y1206" t="str">
            <v>Motorola Inc.</v>
          </cell>
          <cell r="Z1206" t="str">
            <v>USA</v>
          </cell>
          <cell r="AA1206" t="str">
            <v>CG573615PP00</v>
          </cell>
          <cell r="AB1206" t="str">
            <v>Dist</v>
          </cell>
          <cell r="AC1206" t="str">
            <v>SALE</v>
          </cell>
          <cell r="AD1206" t="str">
            <v xml:space="preserve"> </v>
          </cell>
          <cell r="AE1206" t="str">
            <v xml:space="preserve"> </v>
          </cell>
          <cell r="AF1206" t="str">
            <v xml:space="preserve"> </v>
          </cell>
          <cell r="AG1206" t="str">
            <v xml:space="preserve"> </v>
          </cell>
          <cell r="AH1206">
            <v>1</v>
          </cell>
          <cell r="AI1206">
            <v>75</v>
          </cell>
          <cell r="AJ1206">
            <v>22.44</v>
          </cell>
          <cell r="AK1206">
            <v>0</v>
          </cell>
          <cell r="AL1206">
            <v>75</v>
          </cell>
          <cell r="AM1206">
            <v>0</v>
          </cell>
          <cell r="AN1206">
            <v>22.44</v>
          </cell>
          <cell r="AO1206">
            <v>52.56</v>
          </cell>
          <cell r="AP1206">
            <v>75</v>
          </cell>
        </row>
        <row r="1207">
          <cell r="A1207">
            <v>1998</v>
          </cell>
          <cell r="B1207">
            <v>4</v>
          </cell>
          <cell r="C1207">
            <v>12</v>
          </cell>
          <cell r="D1207">
            <v>36059</v>
          </cell>
          <cell r="E1207" t="str">
            <v>SPBU</v>
          </cell>
          <cell r="F1207" t="str">
            <v>SPBU</v>
          </cell>
          <cell r="G1207" t="str">
            <v>030</v>
          </cell>
          <cell r="H1207" t="str">
            <v>ITB</v>
          </cell>
          <cell r="I1207" t="str">
            <v>Other</v>
          </cell>
          <cell r="J1207" t="str">
            <v>Other Products</v>
          </cell>
          <cell r="K1207" t="str">
            <v>2710</v>
          </cell>
          <cell r="L1207" t="str">
            <v>Support Tools</v>
          </cell>
          <cell r="M1207" t="str">
            <v>44171</v>
          </cell>
          <cell r="N1207" t="str">
            <v>41100</v>
          </cell>
          <cell r="O1207" t="str">
            <v>SP706998</v>
          </cell>
          <cell r="P1207">
            <v>36059</v>
          </cell>
          <cell r="Q1207" t="str">
            <v>Motorola Inc.</v>
          </cell>
          <cell r="R1207" t="str">
            <v>Dist</v>
          </cell>
          <cell r="S1207" t="str">
            <v>10032820</v>
          </cell>
          <cell r="T1207" t="str">
            <v>CV90-87020-2</v>
          </cell>
          <cell r="U1207" t="str">
            <v>CABLE ASSY,NGP IBM DATA</v>
          </cell>
          <cell r="V1207" t="str">
            <v>REG</v>
          </cell>
          <cell r="W1207" t="str">
            <v>50052</v>
          </cell>
          <cell r="X1207" t="str">
            <v>Motorola Inc.</v>
          </cell>
          <cell r="Y1207" t="str">
            <v>Motorola Inc.</v>
          </cell>
          <cell r="Z1207" t="str">
            <v>USA</v>
          </cell>
          <cell r="AA1207" t="str">
            <v>CIG-113967</v>
          </cell>
          <cell r="AB1207" t="str">
            <v>Dist</v>
          </cell>
          <cell r="AC1207" t="str">
            <v>SALE</v>
          </cell>
          <cell r="AD1207" t="str">
            <v xml:space="preserve"> </v>
          </cell>
          <cell r="AE1207" t="str">
            <v xml:space="preserve"> </v>
          </cell>
          <cell r="AF1207" t="str">
            <v xml:space="preserve"> </v>
          </cell>
          <cell r="AG1207" t="str">
            <v xml:space="preserve"> </v>
          </cell>
          <cell r="AH1207">
            <v>2</v>
          </cell>
          <cell r="AI1207">
            <v>150</v>
          </cell>
          <cell r="AJ1207">
            <v>44.88</v>
          </cell>
          <cell r="AK1207">
            <v>0</v>
          </cell>
          <cell r="AL1207">
            <v>75</v>
          </cell>
          <cell r="AM1207">
            <v>0</v>
          </cell>
          <cell r="AN1207">
            <v>22.44</v>
          </cell>
          <cell r="AO1207">
            <v>105.12</v>
          </cell>
          <cell r="AP1207">
            <v>150</v>
          </cell>
        </row>
        <row r="1208">
          <cell r="A1208">
            <v>1998</v>
          </cell>
          <cell r="B1208">
            <v>4</v>
          </cell>
          <cell r="C1208">
            <v>12</v>
          </cell>
          <cell r="D1208">
            <v>36060</v>
          </cell>
          <cell r="E1208" t="str">
            <v>SPBU</v>
          </cell>
          <cell r="F1208" t="str">
            <v>SPBU</v>
          </cell>
          <cell r="G1208" t="str">
            <v>030</v>
          </cell>
          <cell r="H1208" t="str">
            <v>ITB</v>
          </cell>
          <cell r="I1208" t="str">
            <v>Other</v>
          </cell>
          <cell r="J1208" t="str">
            <v>Other Products</v>
          </cell>
          <cell r="K1208" t="str">
            <v>2710</v>
          </cell>
          <cell r="L1208" t="str">
            <v>Support Tools</v>
          </cell>
          <cell r="M1208" t="str">
            <v>44171</v>
          </cell>
          <cell r="N1208" t="str">
            <v>41100</v>
          </cell>
          <cell r="O1208" t="str">
            <v>SP707491</v>
          </cell>
          <cell r="P1208">
            <v>36060</v>
          </cell>
          <cell r="Q1208" t="str">
            <v>Motorola Incorporated</v>
          </cell>
          <cell r="R1208" t="str">
            <v>Dist</v>
          </cell>
          <cell r="S1208" t="str">
            <v>10032991</v>
          </cell>
          <cell r="T1208" t="str">
            <v>CV90-87046-A63</v>
          </cell>
          <cell r="U1208" t="str">
            <v>TAHDW0102, CABLE ASSY,PHONE,PAIT,TGP</v>
          </cell>
          <cell r="V1208" t="str">
            <v>REG</v>
          </cell>
          <cell r="W1208" t="str">
            <v>50052</v>
          </cell>
          <cell r="X1208" t="str">
            <v>Motorola Inc.</v>
          </cell>
          <cell r="Y1208" t="str">
            <v>Motorola Inc.</v>
          </cell>
          <cell r="Z1208" t="str">
            <v>USA</v>
          </cell>
          <cell r="AA1208" t="str">
            <v>CIG-114476</v>
          </cell>
          <cell r="AB1208" t="str">
            <v>Dist</v>
          </cell>
          <cell r="AC1208" t="str">
            <v>SALE</v>
          </cell>
          <cell r="AD1208" t="str">
            <v xml:space="preserve"> </v>
          </cell>
          <cell r="AE1208" t="str">
            <v xml:space="preserve"> </v>
          </cell>
          <cell r="AF1208" t="str">
            <v xml:space="preserve"> </v>
          </cell>
          <cell r="AG1208" t="str">
            <v xml:space="preserve"> </v>
          </cell>
          <cell r="AH1208">
            <v>1</v>
          </cell>
          <cell r="AI1208">
            <v>200</v>
          </cell>
          <cell r="AJ1208">
            <v>52.79</v>
          </cell>
          <cell r="AK1208">
            <v>0</v>
          </cell>
          <cell r="AL1208">
            <v>200</v>
          </cell>
          <cell r="AM1208">
            <v>0</v>
          </cell>
          <cell r="AN1208">
            <v>52.79</v>
          </cell>
          <cell r="AO1208">
            <v>147.21</v>
          </cell>
          <cell r="AP1208">
            <v>200</v>
          </cell>
        </row>
        <row r="1209">
          <cell r="A1209">
            <v>1998</v>
          </cell>
          <cell r="B1209">
            <v>4</v>
          </cell>
          <cell r="C1209">
            <v>12</v>
          </cell>
          <cell r="D1209">
            <v>36054</v>
          </cell>
          <cell r="E1209" t="str">
            <v>SPBU</v>
          </cell>
          <cell r="F1209" t="str">
            <v>SPBU</v>
          </cell>
          <cell r="G1209" t="str">
            <v>032</v>
          </cell>
          <cell r="H1209" t="str">
            <v>ITB</v>
          </cell>
          <cell r="I1209" t="str">
            <v>Other</v>
          </cell>
          <cell r="J1209" t="str">
            <v>Other Products</v>
          </cell>
          <cell r="K1209" t="str">
            <v>2910</v>
          </cell>
          <cell r="L1209" t="str">
            <v>Other Miscellaneous</v>
          </cell>
          <cell r="M1209" t="str">
            <v>44171</v>
          </cell>
          <cell r="N1209" t="str">
            <v>41100</v>
          </cell>
          <cell r="O1209" t="str">
            <v>SP706397</v>
          </cell>
          <cell r="P1209">
            <v>36054</v>
          </cell>
          <cell r="Q1209" t="str">
            <v>Motorola Inc.</v>
          </cell>
          <cell r="R1209" t="str">
            <v>Dist</v>
          </cell>
          <cell r="S1209" t="str">
            <v>10031951</v>
          </cell>
          <cell r="T1209" t="str">
            <v>98-64293-1</v>
          </cell>
          <cell r="U1209" t="str">
            <v>DM s/w maintenance agreement</v>
          </cell>
          <cell r="V1209" t="str">
            <v>REG</v>
          </cell>
          <cell r="W1209" t="str">
            <v>27763</v>
          </cell>
          <cell r="X1209" t="str">
            <v>Motorola Inc.</v>
          </cell>
          <cell r="Y1209" t="str">
            <v>Motorola Inc.</v>
          </cell>
          <cell r="Z1209" t="str">
            <v>USA</v>
          </cell>
          <cell r="AA1209" t="str">
            <v>CG573615PP00</v>
          </cell>
          <cell r="AB1209" t="str">
            <v>Dist</v>
          </cell>
          <cell r="AC1209" t="str">
            <v>SALE</v>
          </cell>
          <cell r="AD1209" t="str">
            <v xml:space="preserve"> </v>
          </cell>
          <cell r="AE1209" t="str">
            <v xml:space="preserve"> </v>
          </cell>
          <cell r="AF1209" t="str">
            <v xml:space="preserve"> </v>
          </cell>
          <cell r="AG1209" t="str">
            <v xml:space="preserve"> </v>
          </cell>
          <cell r="AH1209">
            <v>1</v>
          </cell>
          <cell r="AI1209">
            <v>2250</v>
          </cell>
          <cell r="AJ1209">
            <v>0</v>
          </cell>
          <cell r="AK1209">
            <v>0</v>
          </cell>
          <cell r="AL1209">
            <v>2250</v>
          </cell>
          <cell r="AM1209">
            <v>0</v>
          </cell>
          <cell r="AN1209">
            <v>0</v>
          </cell>
          <cell r="AO1209">
            <v>2250</v>
          </cell>
          <cell r="AP1209">
            <v>2250</v>
          </cell>
        </row>
        <row r="1210">
          <cell r="A1210">
            <v>1998</v>
          </cell>
          <cell r="B1210">
            <v>4</v>
          </cell>
          <cell r="C1210">
            <v>12</v>
          </cell>
          <cell r="D1210">
            <v>36049</v>
          </cell>
          <cell r="E1210" t="str">
            <v>SPBU</v>
          </cell>
          <cell r="F1210" t="str">
            <v>SPBU</v>
          </cell>
          <cell r="G1210" t="str">
            <v>032</v>
          </cell>
          <cell r="H1210" t="str">
            <v>ITB</v>
          </cell>
          <cell r="I1210" t="str">
            <v>Other</v>
          </cell>
          <cell r="J1210" t="str">
            <v>Other Products</v>
          </cell>
          <cell r="K1210" t="str">
            <v>2910</v>
          </cell>
          <cell r="L1210" t="str">
            <v>Other Miscellaneous</v>
          </cell>
          <cell r="M1210" t="str">
            <v>44171</v>
          </cell>
          <cell r="N1210" t="str">
            <v>41100</v>
          </cell>
          <cell r="O1210" t="str">
            <v>SP706998</v>
          </cell>
          <cell r="P1210">
            <v>36049</v>
          </cell>
          <cell r="Q1210" t="str">
            <v>Motorola Inc.</v>
          </cell>
          <cell r="R1210" t="str">
            <v>Dist</v>
          </cell>
          <cell r="S1210" t="str">
            <v>10031553</v>
          </cell>
          <cell r="T1210" t="str">
            <v>98-64293-1</v>
          </cell>
          <cell r="U1210" t="str">
            <v>DM s/w maintenance agreement</v>
          </cell>
          <cell r="V1210" t="str">
            <v>REG</v>
          </cell>
          <cell r="W1210" t="str">
            <v>50052</v>
          </cell>
          <cell r="X1210" t="str">
            <v>Motorola Inc.</v>
          </cell>
          <cell r="Y1210" t="str">
            <v>Motorola Inc.</v>
          </cell>
          <cell r="Z1210" t="str">
            <v>USA</v>
          </cell>
          <cell r="AA1210" t="str">
            <v>CIG-113967</v>
          </cell>
          <cell r="AB1210" t="str">
            <v>Dist</v>
          </cell>
          <cell r="AC1210" t="str">
            <v>SALE</v>
          </cell>
          <cell r="AD1210" t="str">
            <v xml:space="preserve"> </v>
          </cell>
          <cell r="AE1210" t="str">
            <v xml:space="preserve"> </v>
          </cell>
          <cell r="AF1210" t="str">
            <v xml:space="preserve"> </v>
          </cell>
          <cell r="AG1210" t="str">
            <v xml:space="preserve"> </v>
          </cell>
          <cell r="AH1210">
            <v>2</v>
          </cell>
          <cell r="AI1210">
            <v>4500</v>
          </cell>
          <cell r="AJ1210">
            <v>0</v>
          </cell>
          <cell r="AK1210">
            <v>0</v>
          </cell>
          <cell r="AL1210">
            <v>2250</v>
          </cell>
          <cell r="AM1210">
            <v>0</v>
          </cell>
          <cell r="AN1210">
            <v>0</v>
          </cell>
          <cell r="AO1210">
            <v>4500</v>
          </cell>
          <cell r="AP1210">
            <v>4500</v>
          </cell>
        </row>
        <row r="1211">
          <cell r="A1211">
            <v>1998</v>
          </cell>
          <cell r="B1211">
            <v>4</v>
          </cell>
          <cell r="C1211">
            <v>12</v>
          </cell>
          <cell r="D1211">
            <v>36033</v>
          </cell>
          <cell r="E1211" t="str">
            <v>SPBU</v>
          </cell>
          <cell r="F1211" t="str">
            <v>SPBU</v>
          </cell>
          <cell r="G1211" t="str">
            <v>030</v>
          </cell>
          <cell r="H1211" t="str">
            <v>ITB</v>
          </cell>
          <cell r="I1211" t="str">
            <v>Other</v>
          </cell>
          <cell r="J1211" t="str">
            <v>Other Products</v>
          </cell>
          <cell r="K1211" t="str">
            <v>2920</v>
          </cell>
          <cell r="L1211" t="str">
            <v>Software</v>
          </cell>
          <cell r="M1211" t="str">
            <v>44171</v>
          </cell>
          <cell r="N1211" t="str">
            <v>41100</v>
          </cell>
          <cell r="O1211" t="str">
            <v>SP707011</v>
          </cell>
          <cell r="P1211">
            <v>36033</v>
          </cell>
          <cell r="Q1211" t="str">
            <v>Motorola Inc.</v>
          </cell>
          <cell r="R1211" t="str">
            <v>Dist</v>
          </cell>
          <cell r="S1211" t="str">
            <v>10029586</v>
          </cell>
          <cell r="T1211" t="str">
            <v>62-60152-5</v>
          </cell>
          <cell r="U1211" t="str">
            <v>TSPST0001, PST SOFTWARE UPGRADE KIT, PST 1, VER 12.11</v>
          </cell>
          <cell r="V1211" t="str">
            <v>REG</v>
          </cell>
          <cell r="W1211" t="str">
            <v>27763</v>
          </cell>
          <cell r="X1211" t="str">
            <v>Motorola Inc.</v>
          </cell>
          <cell r="Y1211" t="str">
            <v>Motorola Inc.</v>
          </cell>
          <cell r="Z1211" t="str">
            <v>USA</v>
          </cell>
          <cell r="AA1211" t="str">
            <v>SOFTWARE MAINT PST1-D</v>
          </cell>
          <cell r="AB1211" t="str">
            <v>Dist</v>
          </cell>
          <cell r="AC1211" t="str">
            <v>SALE</v>
          </cell>
          <cell r="AD1211" t="str">
            <v xml:space="preserve"> </v>
          </cell>
          <cell r="AE1211" t="str">
            <v xml:space="preserve"> </v>
          </cell>
          <cell r="AF1211" t="str">
            <v xml:space="preserve"> </v>
          </cell>
          <cell r="AG1211" t="str">
            <v xml:space="preserve"> </v>
          </cell>
          <cell r="AH1211">
            <v>4</v>
          </cell>
          <cell r="AI1211">
            <v>0</v>
          </cell>
          <cell r="AJ1211">
            <v>11.93</v>
          </cell>
          <cell r="AK1211">
            <v>0</v>
          </cell>
          <cell r="AL1211">
            <v>0</v>
          </cell>
          <cell r="AM1211">
            <v>0</v>
          </cell>
          <cell r="AN1211">
            <v>2.98</v>
          </cell>
          <cell r="AO1211">
            <v>-11.93</v>
          </cell>
          <cell r="AP1211">
            <v>0</v>
          </cell>
        </row>
        <row r="1212">
          <cell r="A1212">
            <v>1998</v>
          </cell>
          <cell r="B1212">
            <v>4</v>
          </cell>
          <cell r="C1212">
            <v>12</v>
          </cell>
          <cell r="D1212">
            <v>36059</v>
          </cell>
          <cell r="E1212" t="str">
            <v>SPBU</v>
          </cell>
          <cell r="F1212" t="str">
            <v>SPBU</v>
          </cell>
          <cell r="G1212" t="str">
            <v>030</v>
          </cell>
          <cell r="H1212" t="str">
            <v>ITB</v>
          </cell>
          <cell r="I1212" t="str">
            <v>Other</v>
          </cell>
          <cell r="J1212" t="str">
            <v>Other Products</v>
          </cell>
          <cell r="K1212" t="str">
            <v>2710</v>
          </cell>
          <cell r="L1212" t="str">
            <v>Support Tools</v>
          </cell>
          <cell r="M1212" t="str">
            <v>44171</v>
          </cell>
          <cell r="N1212" t="str">
            <v>41100</v>
          </cell>
          <cell r="O1212" t="str">
            <v>SP705530</v>
          </cell>
          <cell r="P1212">
            <v>36059</v>
          </cell>
          <cell r="Q1212" t="str">
            <v>Mountana Wireless, Inc.</v>
          </cell>
          <cell r="R1212" t="str">
            <v>Dist</v>
          </cell>
          <cell r="S1212" t="str">
            <v>10032915</v>
          </cell>
          <cell r="T1212" t="str">
            <v>62-60152-6</v>
          </cell>
          <cell r="U1212" t="str">
            <v>TSPST0001, PST-1, KIT,S/W UPGRADE,VER 12.50</v>
          </cell>
          <cell r="V1212" t="str">
            <v>REG</v>
          </cell>
          <cell r="W1212" t="str">
            <v>50195</v>
          </cell>
          <cell r="X1212" t="str">
            <v>Mountana Wireless, Inc.</v>
          </cell>
          <cell r="Y1212" t="str">
            <v>Mountana Wireless, Inc.</v>
          </cell>
          <cell r="Z1212" t="str">
            <v>USA</v>
          </cell>
          <cell r="AA1212" t="str">
            <v>SOFTWARE MAINT PST1-D</v>
          </cell>
          <cell r="AB1212" t="str">
            <v>Dist</v>
          </cell>
          <cell r="AC1212" t="str">
            <v>SALE</v>
          </cell>
          <cell r="AD1212" t="str">
            <v xml:space="preserve"> </v>
          </cell>
          <cell r="AE1212" t="str">
            <v xml:space="preserve"> </v>
          </cell>
          <cell r="AF1212" t="str">
            <v xml:space="preserve"> </v>
          </cell>
          <cell r="AG1212" t="str">
            <v xml:space="preserve"> </v>
          </cell>
          <cell r="AH1212">
            <v>1</v>
          </cell>
          <cell r="AI1212">
            <v>0</v>
          </cell>
          <cell r="AJ1212">
            <v>5.39</v>
          </cell>
          <cell r="AK1212">
            <v>0</v>
          </cell>
          <cell r="AL1212">
            <v>0</v>
          </cell>
          <cell r="AM1212">
            <v>0</v>
          </cell>
          <cell r="AN1212">
            <v>5.39</v>
          </cell>
          <cell r="AO1212">
            <v>-5.39</v>
          </cell>
          <cell r="AP1212">
            <v>0</v>
          </cell>
        </row>
        <row r="1213">
          <cell r="A1213">
            <v>1998</v>
          </cell>
          <cell r="B1213">
            <v>4</v>
          </cell>
          <cell r="C1213">
            <v>12</v>
          </cell>
          <cell r="D1213">
            <v>36052</v>
          </cell>
          <cell r="E1213" t="str">
            <v>SPBU</v>
          </cell>
          <cell r="F1213" t="str">
            <v>SPBU</v>
          </cell>
          <cell r="G1213" t="str">
            <v>030</v>
          </cell>
          <cell r="H1213" t="str">
            <v>ITB</v>
          </cell>
          <cell r="I1213" t="str">
            <v>Phones</v>
          </cell>
          <cell r="J1213" t="str">
            <v>Q Phones</v>
          </cell>
          <cell r="K1213" t="str">
            <v>2610</v>
          </cell>
          <cell r="L1213" t="str">
            <v>Q Phone PCS</v>
          </cell>
          <cell r="M1213" t="str">
            <v>44171</v>
          </cell>
          <cell r="N1213" t="str">
            <v xml:space="preserve"> </v>
          </cell>
          <cell r="O1213" t="str">
            <v>MSR0001143</v>
          </cell>
          <cell r="P1213">
            <v>36052</v>
          </cell>
          <cell r="R1213" t="str">
            <v>Dist</v>
          </cell>
          <cell r="S1213" t="str">
            <v xml:space="preserve"> </v>
          </cell>
          <cell r="T1213" t="str">
            <v>65-47204-8</v>
          </cell>
          <cell r="U1213" t="str">
            <v>TKAAP0003, Q-1900, Phone Kit, w/encry, w/A-Key, Exec, Sprint</v>
          </cell>
          <cell r="V1213" t="str">
            <v xml:space="preserve"> </v>
          </cell>
          <cell r="W1213" t="str">
            <v xml:space="preserve"> </v>
          </cell>
          <cell r="X1213" t="str">
            <v>MSR0001143</v>
          </cell>
          <cell r="Y1213" t="str">
            <v>Zero Revenue Units</v>
          </cell>
          <cell r="AA1213" t="str">
            <v xml:space="preserve"> </v>
          </cell>
          <cell r="AB1213" t="str">
            <v xml:space="preserve"> </v>
          </cell>
          <cell r="AC1213" t="str">
            <v>SALE</v>
          </cell>
          <cell r="AD1213" t="str">
            <v xml:space="preserve"> </v>
          </cell>
          <cell r="AE1213" t="str">
            <v xml:space="preserve"> </v>
          </cell>
          <cell r="AF1213" t="str">
            <v xml:space="preserve"> </v>
          </cell>
          <cell r="AG1213" t="str">
            <v xml:space="preserve"> </v>
          </cell>
          <cell r="AH1213">
            <v>650</v>
          </cell>
          <cell r="AI1213">
            <v>0</v>
          </cell>
          <cell r="AJ1213">
            <v>190080.02</v>
          </cell>
          <cell r="AK1213">
            <v>0</v>
          </cell>
          <cell r="AL1213">
            <v>0</v>
          </cell>
          <cell r="AM1213">
            <v>0</v>
          </cell>
          <cell r="AN1213">
            <v>292.43</v>
          </cell>
          <cell r="AO1213">
            <v>-190080.02</v>
          </cell>
          <cell r="AP1213">
            <v>0</v>
          </cell>
        </row>
        <row r="1214">
          <cell r="A1214">
            <v>1998</v>
          </cell>
          <cell r="B1214">
            <v>4</v>
          </cell>
          <cell r="C1214">
            <v>12</v>
          </cell>
          <cell r="D1214">
            <v>36063</v>
          </cell>
          <cell r="E1214" t="str">
            <v>SPBU</v>
          </cell>
          <cell r="F1214" t="str">
            <v>QRC</v>
          </cell>
          <cell r="G1214" t="str">
            <v>030</v>
          </cell>
          <cell r="H1214" t="str">
            <v>ITB</v>
          </cell>
          <cell r="I1214" t="str">
            <v>Phones</v>
          </cell>
          <cell r="J1214" t="str">
            <v>TGP Phones</v>
          </cell>
          <cell r="K1214" t="str">
            <v>2210</v>
          </cell>
          <cell r="L1214" t="str">
            <v>TGP Cellular Phones</v>
          </cell>
          <cell r="M1214" t="str">
            <v>44171</v>
          </cell>
          <cell r="N1214" t="str">
            <v xml:space="preserve"> </v>
          </cell>
          <cell r="O1214" t="str">
            <v>MSR0001199</v>
          </cell>
          <cell r="P1214">
            <v>36063</v>
          </cell>
          <cell r="R1214" t="str">
            <v>Dist</v>
          </cell>
          <cell r="S1214" t="str">
            <v xml:space="preserve"> </v>
          </cell>
          <cell r="T1214" t="str">
            <v>65-56170-4</v>
          </cell>
          <cell r="U1214" t="str">
            <v>TKAAM0015, QCP-820, Phone Kit, w/encry., w/A-key, Qualcomm</v>
          </cell>
          <cell r="V1214" t="str">
            <v xml:space="preserve"> </v>
          </cell>
          <cell r="W1214" t="str">
            <v xml:space="preserve"> </v>
          </cell>
          <cell r="X1214" t="str">
            <v>MSR0001199</v>
          </cell>
          <cell r="Y1214" t="str">
            <v>Zero Revenue Units</v>
          </cell>
          <cell r="AA1214" t="str">
            <v xml:space="preserve"> </v>
          </cell>
          <cell r="AB1214" t="str">
            <v xml:space="preserve"> </v>
          </cell>
          <cell r="AC1214" t="str">
            <v>SALE</v>
          </cell>
          <cell r="AD1214" t="str">
            <v xml:space="preserve"> </v>
          </cell>
          <cell r="AE1214" t="str">
            <v xml:space="preserve"> </v>
          </cell>
          <cell r="AF1214" t="str">
            <v xml:space="preserve"> </v>
          </cell>
          <cell r="AG1214" t="str">
            <v xml:space="preserve"> </v>
          </cell>
          <cell r="AH1214">
            <v>1827</v>
          </cell>
          <cell r="AI1214">
            <v>0</v>
          </cell>
          <cell r="AJ1214">
            <v>392129.01</v>
          </cell>
          <cell r="AK1214">
            <v>0</v>
          </cell>
          <cell r="AL1214">
            <v>0</v>
          </cell>
          <cell r="AM1214">
            <v>0</v>
          </cell>
          <cell r="AN1214">
            <v>214.63</v>
          </cell>
          <cell r="AO1214">
            <v>-392129.01</v>
          </cell>
          <cell r="AP1214">
            <v>0</v>
          </cell>
        </row>
        <row r="1215">
          <cell r="A1215">
            <v>1998</v>
          </cell>
          <cell r="B1215">
            <v>4</v>
          </cell>
          <cell r="C1215">
            <v>12</v>
          </cell>
          <cell r="D1215">
            <v>36038</v>
          </cell>
          <cell r="E1215" t="str">
            <v>SPBU</v>
          </cell>
          <cell r="F1215" t="str">
            <v>QRC</v>
          </cell>
          <cell r="G1215" t="str">
            <v>030</v>
          </cell>
          <cell r="H1215" t="str">
            <v>ITB</v>
          </cell>
          <cell r="I1215" t="str">
            <v>Accessories</v>
          </cell>
          <cell r="J1215" t="str">
            <v>TGP Accessories</v>
          </cell>
          <cell r="K1215" t="str">
            <v>2030</v>
          </cell>
          <cell r="L1215" t="str">
            <v>TGP Accessories</v>
          </cell>
          <cell r="M1215" t="str">
            <v>44171</v>
          </cell>
          <cell r="N1215" t="str">
            <v>41100</v>
          </cell>
          <cell r="O1215" t="str">
            <v>PS218128</v>
          </cell>
          <cell r="P1215">
            <v>36038</v>
          </cell>
          <cell r="Q1215" t="str">
            <v>Mutual Cellular/Ameritech</v>
          </cell>
          <cell r="R1215" t="str">
            <v>Dist</v>
          </cell>
          <cell r="S1215" t="str">
            <v>10030118</v>
          </cell>
          <cell r="T1215" t="str">
            <v>65-46689-4</v>
          </cell>
          <cell r="U1215" t="str">
            <v>TXACA0101, KIT, TGP, AC ADAPTOR, 120V, DESIGN III</v>
          </cell>
          <cell r="V1215" t="str">
            <v>REG</v>
          </cell>
          <cell r="W1215" t="str">
            <v>QSC41336</v>
          </cell>
          <cell r="X1215" t="str">
            <v>Mutual Cellular/Ameritech</v>
          </cell>
          <cell r="Y1215" t="str">
            <v>Zero Revenue Units</v>
          </cell>
          <cell r="Z1215" t="str">
            <v>USA</v>
          </cell>
          <cell r="AA1215" t="str">
            <v>QRC0000338</v>
          </cell>
          <cell r="AB1215" t="str">
            <v>Dist</v>
          </cell>
          <cell r="AC1215" t="str">
            <v>SALE</v>
          </cell>
          <cell r="AD1215" t="str">
            <v>QRC0000338</v>
          </cell>
          <cell r="AE1215" t="str">
            <v xml:space="preserve"> </v>
          </cell>
          <cell r="AF1215" t="str">
            <v xml:space="preserve"> </v>
          </cell>
          <cell r="AG1215" t="str">
            <v xml:space="preserve"> </v>
          </cell>
          <cell r="AH1215">
            <v>1</v>
          </cell>
          <cell r="AI1215">
            <v>0</v>
          </cell>
          <cell r="AJ1215">
            <v>6.72</v>
          </cell>
          <cell r="AK1215">
            <v>0</v>
          </cell>
          <cell r="AL1215">
            <v>0</v>
          </cell>
          <cell r="AM1215">
            <v>0</v>
          </cell>
          <cell r="AN1215">
            <v>6.72</v>
          </cell>
          <cell r="AO1215">
            <v>-6.72</v>
          </cell>
          <cell r="AP1215">
            <v>0</v>
          </cell>
        </row>
        <row r="1216">
          <cell r="A1216">
            <v>1998</v>
          </cell>
          <cell r="B1216">
            <v>4</v>
          </cell>
          <cell r="C1216">
            <v>12</v>
          </cell>
          <cell r="D1216">
            <v>36056</v>
          </cell>
          <cell r="E1216" t="str">
            <v>SPBU</v>
          </cell>
          <cell r="F1216" t="str">
            <v>QRC</v>
          </cell>
          <cell r="G1216" t="str">
            <v>030</v>
          </cell>
          <cell r="H1216" t="str">
            <v>ITB</v>
          </cell>
          <cell r="I1216" t="str">
            <v>Other</v>
          </cell>
          <cell r="J1216" t="str">
            <v>Other Products</v>
          </cell>
          <cell r="K1216" t="str">
            <v>2720</v>
          </cell>
          <cell r="L1216" t="str">
            <v>Support Parts</v>
          </cell>
          <cell r="M1216" t="str">
            <v>44171</v>
          </cell>
          <cell r="N1216" t="str">
            <v>41100</v>
          </cell>
          <cell r="O1216" t="str">
            <v>SP706255</v>
          </cell>
          <cell r="P1216">
            <v>36056</v>
          </cell>
          <cell r="Q1216" t="str">
            <v>National Cellular Inc</v>
          </cell>
          <cell r="R1216" t="str">
            <v>Dist</v>
          </cell>
          <cell r="S1216" t="str">
            <v>10032437</v>
          </cell>
          <cell r="T1216" t="str">
            <v>330-03654-0000</v>
          </cell>
          <cell r="U1216" t="str">
            <v>SPEAKER,RECEIVER DYNAMIC</v>
          </cell>
          <cell r="V1216" t="str">
            <v>REG</v>
          </cell>
          <cell r="W1216" t="str">
            <v>QSC41136</v>
          </cell>
          <cell r="X1216" t="str">
            <v>National Cellular Inc</v>
          </cell>
          <cell r="Y1216" t="str">
            <v>QRC</v>
          </cell>
          <cell r="Z1216" t="str">
            <v>CAN</v>
          </cell>
          <cell r="AA1216" t="str">
            <v>015954</v>
          </cell>
          <cell r="AB1216" t="str">
            <v>Dist</v>
          </cell>
          <cell r="AC1216" t="str">
            <v>SALE</v>
          </cell>
          <cell r="AD1216" t="str">
            <v xml:space="preserve"> </v>
          </cell>
          <cell r="AE1216" t="str">
            <v xml:space="preserve"> </v>
          </cell>
          <cell r="AF1216" t="str">
            <v xml:space="preserve"> </v>
          </cell>
          <cell r="AG1216" t="str">
            <v xml:space="preserve"> </v>
          </cell>
          <cell r="AH1216">
            <v>10</v>
          </cell>
          <cell r="AI1216">
            <v>10</v>
          </cell>
          <cell r="AJ1216">
            <v>13.9</v>
          </cell>
          <cell r="AK1216">
            <v>0</v>
          </cell>
          <cell r="AL1216">
            <v>1</v>
          </cell>
          <cell r="AM1216">
            <v>0</v>
          </cell>
          <cell r="AN1216">
            <v>1.39</v>
          </cell>
          <cell r="AO1216">
            <v>-3.9</v>
          </cell>
          <cell r="AP1216">
            <v>10</v>
          </cell>
        </row>
        <row r="1217">
          <cell r="A1217">
            <v>1998</v>
          </cell>
          <cell r="B1217">
            <v>4</v>
          </cell>
          <cell r="C1217">
            <v>12</v>
          </cell>
          <cell r="D1217">
            <v>36059</v>
          </cell>
          <cell r="E1217" t="str">
            <v>SPBU</v>
          </cell>
          <cell r="F1217" t="str">
            <v>SPBU</v>
          </cell>
          <cell r="G1217" t="str">
            <v>030</v>
          </cell>
          <cell r="H1217" t="str">
            <v>ITB</v>
          </cell>
          <cell r="I1217" t="str">
            <v>Other</v>
          </cell>
          <cell r="J1217" t="str">
            <v>Other Products</v>
          </cell>
          <cell r="K1217" t="str">
            <v>2710</v>
          </cell>
          <cell r="L1217" t="str">
            <v>Support Tools</v>
          </cell>
          <cell r="M1217" t="str">
            <v>44171</v>
          </cell>
          <cell r="N1217" t="str">
            <v>41100</v>
          </cell>
          <cell r="O1217" t="str">
            <v>SP703875</v>
          </cell>
          <cell r="P1217">
            <v>36059</v>
          </cell>
          <cell r="Q1217" t="str">
            <v>National Cellular Inc</v>
          </cell>
          <cell r="R1217" t="str">
            <v>Dist</v>
          </cell>
          <cell r="S1217" t="str">
            <v>10032885</v>
          </cell>
          <cell r="T1217" t="str">
            <v>62-60152-6</v>
          </cell>
          <cell r="U1217" t="str">
            <v>TSPST0001, PST-1, KIT,S/W UPGRADE,VER 12.50</v>
          </cell>
          <cell r="V1217" t="str">
            <v>REG</v>
          </cell>
          <cell r="W1217" t="str">
            <v>QSC41136</v>
          </cell>
          <cell r="X1217" t="str">
            <v>National Cellular Inc</v>
          </cell>
          <cell r="Y1217" t="str">
            <v>National Cellular Inc</v>
          </cell>
          <cell r="Z1217" t="str">
            <v>CAN</v>
          </cell>
          <cell r="AA1217" t="str">
            <v>SOFTWARE UPGRADE QSC-I</v>
          </cell>
          <cell r="AB1217" t="str">
            <v>Dist</v>
          </cell>
          <cell r="AC1217" t="str">
            <v>SALE</v>
          </cell>
          <cell r="AD1217" t="str">
            <v xml:space="preserve"> </v>
          </cell>
          <cell r="AE1217" t="str">
            <v xml:space="preserve"> </v>
          </cell>
          <cell r="AF1217" t="str">
            <v xml:space="preserve"> </v>
          </cell>
          <cell r="AG1217" t="str">
            <v xml:space="preserve"> </v>
          </cell>
          <cell r="AH1217">
            <v>1</v>
          </cell>
          <cell r="AI1217">
            <v>0</v>
          </cell>
          <cell r="AJ1217">
            <v>5.39</v>
          </cell>
          <cell r="AK1217">
            <v>0</v>
          </cell>
          <cell r="AL1217">
            <v>0</v>
          </cell>
          <cell r="AM1217">
            <v>0</v>
          </cell>
          <cell r="AN1217">
            <v>5.39</v>
          </cell>
          <cell r="AO1217">
            <v>-5.39</v>
          </cell>
          <cell r="AP1217">
            <v>0</v>
          </cell>
        </row>
        <row r="1218">
          <cell r="A1218">
            <v>1998</v>
          </cell>
          <cell r="B1218">
            <v>4</v>
          </cell>
          <cell r="C1218">
            <v>12</v>
          </cell>
          <cell r="D1218">
            <v>36056</v>
          </cell>
          <cell r="E1218" t="str">
            <v>SPBU</v>
          </cell>
          <cell r="F1218" t="str">
            <v>QRC</v>
          </cell>
          <cell r="G1218" t="str">
            <v>030</v>
          </cell>
          <cell r="H1218" t="str">
            <v>ITB</v>
          </cell>
          <cell r="I1218" t="str">
            <v>Other</v>
          </cell>
          <cell r="J1218" t="str">
            <v>Other Products</v>
          </cell>
          <cell r="K1218" t="str">
            <v>2720</v>
          </cell>
          <cell r="L1218" t="str">
            <v>Support Parts</v>
          </cell>
          <cell r="M1218" t="str">
            <v>44171</v>
          </cell>
          <cell r="N1218" t="str">
            <v>41100</v>
          </cell>
          <cell r="O1218" t="str">
            <v>SP706270</v>
          </cell>
          <cell r="P1218">
            <v>36056</v>
          </cell>
          <cell r="Q1218" t="str">
            <v>NCSI Cellular Services Inc</v>
          </cell>
          <cell r="R1218" t="str">
            <v>Dist</v>
          </cell>
          <cell r="S1218" t="str">
            <v>10032576</v>
          </cell>
          <cell r="T1218" t="str">
            <v>302-03753-0003</v>
          </cell>
          <cell r="U1218" t="str">
            <v>TMSRP0101, TGP, SWITCH, JOG, ENCODER EDGE DRIVE</v>
          </cell>
          <cell r="V1218" t="str">
            <v>REG</v>
          </cell>
          <cell r="W1218" t="str">
            <v>QSC41137</v>
          </cell>
          <cell r="X1218" t="str">
            <v>NCSI Cellular Services Inc</v>
          </cell>
          <cell r="Y1218" t="str">
            <v>QRC</v>
          </cell>
          <cell r="Z1218" t="str">
            <v>CAN</v>
          </cell>
          <cell r="AA1218" t="str">
            <v>32489</v>
          </cell>
          <cell r="AB1218" t="str">
            <v>Dist</v>
          </cell>
          <cell r="AC1218" t="str">
            <v>SALE</v>
          </cell>
          <cell r="AD1218" t="str">
            <v xml:space="preserve"> </v>
          </cell>
          <cell r="AE1218" t="str">
            <v xml:space="preserve"> </v>
          </cell>
          <cell r="AF1218" t="str">
            <v xml:space="preserve"> </v>
          </cell>
          <cell r="AG1218" t="str">
            <v xml:space="preserve"> </v>
          </cell>
          <cell r="AH1218">
            <v>10</v>
          </cell>
          <cell r="AI1218">
            <v>51.3</v>
          </cell>
          <cell r="AJ1218">
            <v>17.100000000000001</v>
          </cell>
          <cell r="AK1218">
            <v>0</v>
          </cell>
          <cell r="AL1218">
            <v>5.13</v>
          </cell>
          <cell r="AM1218">
            <v>0</v>
          </cell>
          <cell r="AN1218">
            <v>1.71</v>
          </cell>
          <cell r="AO1218">
            <v>34.200000000000003</v>
          </cell>
          <cell r="AP1218">
            <v>51.3</v>
          </cell>
        </row>
        <row r="1219">
          <cell r="A1219">
            <v>1998</v>
          </cell>
          <cell r="B1219">
            <v>4</v>
          </cell>
          <cell r="C1219">
            <v>12</v>
          </cell>
          <cell r="D1219">
            <v>36056</v>
          </cell>
          <cell r="E1219" t="str">
            <v>SPBU</v>
          </cell>
          <cell r="F1219" t="str">
            <v>QRC</v>
          </cell>
          <cell r="G1219" t="str">
            <v>030</v>
          </cell>
          <cell r="H1219" t="str">
            <v>ITB</v>
          </cell>
          <cell r="I1219" t="str">
            <v>Other</v>
          </cell>
          <cell r="J1219" t="str">
            <v>Other Products</v>
          </cell>
          <cell r="K1219" t="str">
            <v>2720</v>
          </cell>
          <cell r="L1219" t="str">
            <v>Support Parts</v>
          </cell>
          <cell r="M1219" t="str">
            <v>44171</v>
          </cell>
          <cell r="N1219" t="str">
            <v>41100</v>
          </cell>
          <cell r="O1219" t="str">
            <v>SP706270</v>
          </cell>
          <cell r="P1219">
            <v>36056</v>
          </cell>
          <cell r="Q1219" t="str">
            <v>NCSI Cellular Services Inc</v>
          </cell>
          <cell r="R1219" t="str">
            <v>Dist</v>
          </cell>
          <cell r="S1219" t="str">
            <v>10032576</v>
          </cell>
          <cell r="T1219" t="str">
            <v>330-03654-0000</v>
          </cell>
          <cell r="U1219" t="str">
            <v>SPEAKER,RECEIVER DYNAMIC</v>
          </cell>
          <cell r="V1219" t="str">
            <v>REG</v>
          </cell>
          <cell r="W1219" t="str">
            <v>QSC41137</v>
          </cell>
          <cell r="X1219" t="str">
            <v>NCSI Cellular Services Inc</v>
          </cell>
          <cell r="Y1219" t="str">
            <v>QRC</v>
          </cell>
          <cell r="Z1219" t="str">
            <v>CAN</v>
          </cell>
          <cell r="AA1219" t="str">
            <v>32489</v>
          </cell>
          <cell r="AB1219" t="str">
            <v>Dist</v>
          </cell>
          <cell r="AC1219" t="str">
            <v>SALE</v>
          </cell>
          <cell r="AD1219" t="str">
            <v xml:space="preserve"> </v>
          </cell>
          <cell r="AE1219" t="str">
            <v xml:space="preserve"> </v>
          </cell>
          <cell r="AF1219" t="str">
            <v xml:space="preserve"> </v>
          </cell>
          <cell r="AG1219" t="str">
            <v xml:space="preserve"> </v>
          </cell>
          <cell r="AH1219">
            <v>10</v>
          </cell>
          <cell r="AI1219">
            <v>10</v>
          </cell>
          <cell r="AJ1219">
            <v>13.9</v>
          </cell>
          <cell r="AK1219">
            <v>0</v>
          </cell>
          <cell r="AL1219">
            <v>1</v>
          </cell>
          <cell r="AM1219">
            <v>0</v>
          </cell>
          <cell r="AN1219">
            <v>1.39</v>
          </cell>
          <cell r="AO1219">
            <v>-3.9</v>
          </cell>
          <cell r="AP1219">
            <v>10</v>
          </cell>
        </row>
        <row r="1220">
          <cell r="A1220">
            <v>1998</v>
          </cell>
          <cell r="B1220">
            <v>4</v>
          </cell>
          <cell r="C1220">
            <v>12</v>
          </cell>
          <cell r="D1220">
            <v>36062</v>
          </cell>
          <cell r="E1220" t="str">
            <v>SPBU</v>
          </cell>
          <cell r="F1220" t="str">
            <v>QRC</v>
          </cell>
          <cell r="G1220" t="str">
            <v>030</v>
          </cell>
          <cell r="H1220" t="str">
            <v>ITB</v>
          </cell>
          <cell r="I1220" t="str">
            <v>Other</v>
          </cell>
          <cell r="J1220" t="str">
            <v>Other Products</v>
          </cell>
          <cell r="K1220" t="str">
            <v>2720</v>
          </cell>
          <cell r="L1220" t="str">
            <v>Support Parts</v>
          </cell>
          <cell r="M1220" t="str">
            <v>44171</v>
          </cell>
          <cell r="N1220" t="str">
            <v>41100</v>
          </cell>
          <cell r="O1220" t="str">
            <v>SP706270</v>
          </cell>
          <cell r="P1220">
            <v>36062</v>
          </cell>
          <cell r="Q1220" t="str">
            <v>NCSI Cellular Services Inc</v>
          </cell>
          <cell r="R1220" t="str">
            <v>Dist</v>
          </cell>
          <cell r="S1220" t="str">
            <v>10033415</v>
          </cell>
          <cell r="T1220" t="str">
            <v>CV90-46103-2</v>
          </cell>
          <cell r="U1220" t="str">
            <v>CONNECTOR,SOCKET,15 PIN (BOARD SIDE),TGP</v>
          </cell>
          <cell r="V1220" t="str">
            <v>REG</v>
          </cell>
          <cell r="W1220" t="str">
            <v>QSC41137</v>
          </cell>
          <cell r="X1220" t="str">
            <v>NCSI Cellular Services Inc</v>
          </cell>
          <cell r="Y1220" t="str">
            <v>QRC</v>
          </cell>
          <cell r="Z1220" t="str">
            <v>CAN</v>
          </cell>
          <cell r="AA1220" t="str">
            <v>32489</v>
          </cell>
          <cell r="AB1220" t="str">
            <v>Dist</v>
          </cell>
          <cell r="AC1220" t="str">
            <v>SALE</v>
          </cell>
          <cell r="AD1220" t="str">
            <v xml:space="preserve"> </v>
          </cell>
          <cell r="AE1220" t="str">
            <v xml:space="preserve"> </v>
          </cell>
          <cell r="AF1220" t="str">
            <v xml:space="preserve"> </v>
          </cell>
          <cell r="AG1220" t="str">
            <v xml:space="preserve"> </v>
          </cell>
          <cell r="AH1220">
            <v>10</v>
          </cell>
          <cell r="AI1220">
            <v>23.4</v>
          </cell>
          <cell r="AJ1220">
            <v>8.6999999999999993</v>
          </cell>
          <cell r="AK1220">
            <v>0</v>
          </cell>
          <cell r="AL1220">
            <v>2.34</v>
          </cell>
          <cell r="AM1220">
            <v>0</v>
          </cell>
          <cell r="AN1220">
            <v>0.87</v>
          </cell>
          <cell r="AO1220">
            <v>14.7</v>
          </cell>
          <cell r="AP1220">
            <v>23.4</v>
          </cell>
        </row>
        <row r="1221">
          <cell r="A1221">
            <v>1998</v>
          </cell>
          <cell r="B1221">
            <v>4</v>
          </cell>
          <cell r="C1221">
            <v>12</v>
          </cell>
          <cell r="D1221">
            <v>36059</v>
          </cell>
          <cell r="E1221" t="str">
            <v>SPBU</v>
          </cell>
          <cell r="F1221" t="str">
            <v>SPBU</v>
          </cell>
          <cell r="G1221" t="str">
            <v>030</v>
          </cell>
          <cell r="H1221" t="str">
            <v>ITB</v>
          </cell>
          <cell r="I1221" t="str">
            <v>Other</v>
          </cell>
          <cell r="J1221" t="str">
            <v>Other Products</v>
          </cell>
          <cell r="K1221" t="str">
            <v>2710</v>
          </cell>
          <cell r="L1221" t="str">
            <v>Support Tools</v>
          </cell>
          <cell r="M1221" t="str">
            <v>44171</v>
          </cell>
          <cell r="N1221" t="str">
            <v>41100</v>
          </cell>
          <cell r="O1221" t="str">
            <v>SP703876</v>
          </cell>
          <cell r="P1221">
            <v>36059</v>
          </cell>
          <cell r="Q1221" t="str">
            <v>NCSI Cellular Services Inc</v>
          </cell>
          <cell r="R1221" t="str">
            <v>Dist</v>
          </cell>
          <cell r="S1221" t="str">
            <v>10032886</v>
          </cell>
          <cell r="T1221" t="str">
            <v>62-60152-6</v>
          </cell>
          <cell r="U1221" t="str">
            <v>TSPST0001, PST-1, KIT,S/W UPGRADE,VER 12.50</v>
          </cell>
          <cell r="V1221" t="str">
            <v>REG</v>
          </cell>
          <cell r="W1221" t="str">
            <v>QSC41137</v>
          </cell>
          <cell r="X1221" t="str">
            <v>NCSI Cellular Services Inc</v>
          </cell>
          <cell r="Y1221" t="str">
            <v>NCSI Cellular Services Inc</v>
          </cell>
          <cell r="Z1221" t="str">
            <v>CAN</v>
          </cell>
          <cell r="AA1221" t="str">
            <v>SOFTWARE UPGRADE QSC-I</v>
          </cell>
          <cell r="AB1221" t="str">
            <v>Dist</v>
          </cell>
          <cell r="AC1221" t="str">
            <v>SALE</v>
          </cell>
          <cell r="AD1221" t="str">
            <v xml:space="preserve"> </v>
          </cell>
          <cell r="AE1221" t="str">
            <v xml:space="preserve"> </v>
          </cell>
          <cell r="AF1221" t="str">
            <v xml:space="preserve"> </v>
          </cell>
          <cell r="AG1221" t="str">
            <v xml:space="preserve"> </v>
          </cell>
          <cell r="AH1221">
            <v>1</v>
          </cell>
          <cell r="AI1221">
            <v>0</v>
          </cell>
          <cell r="AJ1221">
            <v>5.39</v>
          </cell>
          <cell r="AK1221">
            <v>0</v>
          </cell>
          <cell r="AL1221">
            <v>0</v>
          </cell>
          <cell r="AM1221">
            <v>0</v>
          </cell>
          <cell r="AN1221">
            <v>5.39</v>
          </cell>
          <cell r="AO1221">
            <v>-5.39</v>
          </cell>
          <cell r="AP1221">
            <v>0</v>
          </cell>
        </row>
        <row r="1222">
          <cell r="A1222">
            <v>1998</v>
          </cell>
          <cell r="B1222">
            <v>4</v>
          </cell>
          <cell r="C1222">
            <v>12</v>
          </cell>
          <cell r="D1222">
            <v>36059</v>
          </cell>
          <cell r="E1222" t="str">
            <v>SPBU</v>
          </cell>
          <cell r="F1222" t="str">
            <v>SPBU</v>
          </cell>
          <cell r="G1222" t="str">
            <v>030</v>
          </cell>
          <cell r="H1222" t="str">
            <v>ITB</v>
          </cell>
          <cell r="I1222" t="str">
            <v>Other</v>
          </cell>
          <cell r="J1222" t="str">
            <v>Other Products</v>
          </cell>
          <cell r="K1222" t="str">
            <v>2710</v>
          </cell>
          <cell r="L1222" t="str">
            <v>Support Tools</v>
          </cell>
          <cell r="M1222" t="str">
            <v>44171</v>
          </cell>
          <cell r="N1222" t="str">
            <v>41100</v>
          </cell>
          <cell r="O1222" t="str">
            <v>SP705694</v>
          </cell>
          <cell r="P1222">
            <v>36059</v>
          </cell>
          <cell r="Q1222" t="str">
            <v>NEC USA, Inc.</v>
          </cell>
          <cell r="R1222" t="str">
            <v>Dist</v>
          </cell>
          <cell r="S1222" t="str">
            <v>10032762</v>
          </cell>
          <cell r="T1222" t="str">
            <v>62-60152-6</v>
          </cell>
          <cell r="U1222" t="str">
            <v>TSPST0001, PST-1, KIT,S/W UPGRADE,VER 12.50</v>
          </cell>
          <cell r="V1222" t="str">
            <v>REG</v>
          </cell>
          <cell r="W1222" t="str">
            <v>27764</v>
          </cell>
          <cell r="X1222" t="str">
            <v>NEC USA, Inc.</v>
          </cell>
          <cell r="Y1222" t="str">
            <v>NEC USA, Inc.</v>
          </cell>
          <cell r="Z1222" t="str">
            <v>USA</v>
          </cell>
          <cell r="AA1222" t="str">
            <v>SOFTWARE MAINT PST1-D</v>
          </cell>
          <cell r="AB1222" t="str">
            <v>Dist</v>
          </cell>
          <cell r="AC1222" t="str">
            <v>SALE</v>
          </cell>
          <cell r="AD1222" t="str">
            <v xml:space="preserve"> </v>
          </cell>
          <cell r="AE1222" t="str">
            <v xml:space="preserve"> </v>
          </cell>
          <cell r="AF1222" t="str">
            <v xml:space="preserve"> </v>
          </cell>
          <cell r="AG1222" t="str">
            <v xml:space="preserve"> </v>
          </cell>
          <cell r="AH1222">
            <v>1</v>
          </cell>
          <cell r="AI1222">
            <v>0</v>
          </cell>
          <cell r="AJ1222">
            <v>5.39</v>
          </cell>
          <cell r="AK1222">
            <v>0</v>
          </cell>
          <cell r="AL1222">
            <v>0</v>
          </cell>
          <cell r="AM1222">
            <v>0</v>
          </cell>
          <cell r="AN1222">
            <v>5.39</v>
          </cell>
          <cell r="AO1222">
            <v>-5.39</v>
          </cell>
          <cell r="AP1222">
            <v>0</v>
          </cell>
        </row>
        <row r="1223">
          <cell r="A1223">
            <v>1998</v>
          </cell>
          <cell r="B1223">
            <v>4</v>
          </cell>
          <cell r="C1223">
            <v>12</v>
          </cell>
          <cell r="D1223">
            <v>36059</v>
          </cell>
          <cell r="E1223" t="str">
            <v>SPBU</v>
          </cell>
          <cell r="F1223" t="str">
            <v>SPBU</v>
          </cell>
          <cell r="G1223" t="str">
            <v>030</v>
          </cell>
          <cell r="H1223" t="str">
            <v>ITB</v>
          </cell>
          <cell r="I1223" t="str">
            <v>Other</v>
          </cell>
          <cell r="J1223" t="str">
            <v>Other Products</v>
          </cell>
          <cell r="K1223" t="str">
            <v>2710</v>
          </cell>
          <cell r="L1223" t="str">
            <v>Support Tools</v>
          </cell>
          <cell r="M1223" t="str">
            <v>44171</v>
          </cell>
          <cell r="N1223" t="str">
            <v>41100</v>
          </cell>
          <cell r="O1223" t="str">
            <v>SP706361</v>
          </cell>
          <cell r="P1223">
            <v>36059</v>
          </cell>
          <cell r="Q1223" t="str">
            <v>NEC USA, Inc.</v>
          </cell>
          <cell r="R1223" t="str">
            <v>Dist</v>
          </cell>
          <cell r="S1223" t="str">
            <v>10032761</v>
          </cell>
          <cell r="T1223" t="str">
            <v>62-60152-6</v>
          </cell>
          <cell r="U1223" t="str">
            <v>TSPST0001, PST-1, KIT,S/W UPGRADE,VER 12.50</v>
          </cell>
          <cell r="V1223" t="str">
            <v>REG</v>
          </cell>
          <cell r="W1223" t="str">
            <v>27764</v>
          </cell>
          <cell r="X1223" t="str">
            <v>NEC USA, Inc.</v>
          </cell>
          <cell r="Y1223" t="str">
            <v>NEC USA, Inc.</v>
          </cell>
          <cell r="Z1223" t="str">
            <v>USA</v>
          </cell>
          <cell r="AA1223" t="str">
            <v>SOFTWARE MAINT PST1-D</v>
          </cell>
          <cell r="AB1223" t="str">
            <v>Dist</v>
          </cell>
          <cell r="AC1223" t="str">
            <v>SALE</v>
          </cell>
          <cell r="AD1223" t="str">
            <v xml:space="preserve"> </v>
          </cell>
          <cell r="AE1223" t="str">
            <v xml:space="preserve"> </v>
          </cell>
          <cell r="AF1223" t="str">
            <v xml:space="preserve"> </v>
          </cell>
          <cell r="AG1223" t="str">
            <v xml:space="preserve"> </v>
          </cell>
          <cell r="AH1223">
            <v>1</v>
          </cell>
          <cell r="AI1223">
            <v>0</v>
          </cell>
          <cell r="AJ1223">
            <v>5.39</v>
          </cell>
          <cell r="AK1223">
            <v>0</v>
          </cell>
          <cell r="AL1223">
            <v>0</v>
          </cell>
          <cell r="AM1223">
            <v>0</v>
          </cell>
          <cell r="AN1223">
            <v>5.39</v>
          </cell>
          <cell r="AO1223">
            <v>-5.39</v>
          </cell>
          <cell r="AP1223">
            <v>0</v>
          </cell>
        </row>
        <row r="1224">
          <cell r="A1224">
            <v>1998</v>
          </cell>
          <cell r="B1224">
            <v>4</v>
          </cell>
          <cell r="C1224">
            <v>12</v>
          </cell>
          <cell r="D1224">
            <v>36035</v>
          </cell>
          <cell r="E1224" t="str">
            <v>SPBU</v>
          </cell>
          <cell r="F1224" t="str">
            <v>SPBU</v>
          </cell>
          <cell r="G1224" t="str">
            <v>030</v>
          </cell>
          <cell r="H1224" t="str">
            <v>ITB</v>
          </cell>
          <cell r="I1224" t="str">
            <v>Other</v>
          </cell>
          <cell r="J1224" t="str">
            <v>Other Products</v>
          </cell>
          <cell r="K1224" t="str">
            <v>2710</v>
          </cell>
          <cell r="L1224" t="str">
            <v>Support Tools</v>
          </cell>
          <cell r="M1224" t="str">
            <v>44171</v>
          </cell>
          <cell r="N1224" t="str">
            <v>41100</v>
          </cell>
          <cell r="O1224" t="str">
            <v>SP705711</v>
          </cell>
          <cell r="P1224">
            <v>36035</v>
          </cell>
          <cell r="Q1224" t="str">
            <v>NEC USA, Inc.</v>
          </cell>
          <cell r="R1224" t="str">
            <v>Dist</v>
          </cell>
          <cell r="S1224" t="str">
            <v>10029807</v>
          </cell>
          <cell r="T1224" t="str">
            <v>CV90-22956-1</v>
          </cell>
          <cell r="U1224" t="str">
            <v>CABLE,GEMINI DATA INTERFACE PROGRAMMER (GDIP)</v>
          </cell>
          <cell r="V1224" t="str">
            <v>REG</v>
          </cell>
          <cell r="W1224" t="str">
            <v>27764</v>
          </cell>
          <cell r="X1224" t="str">
            <v>NEC USA, Inc.</v>
          </cell>
          <cell r="Y1224" t="str">
            <v>NEC USA, Inc.</v>
          </cell>
          <cell r="Z1224" t="str">
            <v>USA</v>
          </cell>
          <cell r="AA1224" t="str">
            <v>B228228-W01</v>
          </cell>
          <cell r="AB1224" t="str">
            <v>Dist</v>
          </cell>
          <cell r="AC1224" t="str">
            <v>SALE</v>
          </cell>
          <cell r="AD1224" t="str">
            <v xml:space="preserve"> </v>
          </cell>
          <cell r="AE1224" t="str">
            <v xml:space="preserve"> </v>
          </cell>
          <cell r="AF1224" t="str">
            <v xml:space="preserve"> </v>
          </cell>
          <cell r="AG1224" t="str">
            <v xml:space="preserve"> </v>
          </cell>
          <cell r="AH1224">
            <v>1</v>
          </cell>
          <cell r="AI1224">
            <v>150</v>
          </cell>
          <cell r="AJ1224">
            <v>87.81</v>
          </cell>
          <cell r="AK1224">
            <v>0</v>
          </cell>
          <cell r="AL1224">
            <v>150</v>
          </cell>
          <cell r="AM1224">
            <v>0</v>
          </cell>
          <cell r="AN1224">
            <v>87.81</v>
          </cell>
          <cell r="AO1224">
            <v>62.19</v>
          </cell>
          <cell r="AP1224">
            <v>150</v>
          </cell>
        </row>
        <row r="1225">
          <cell r="A1225">
            <v>1998</v>
          </cell>
          <cell r="B1225">
            <v>4</v>
          </cell>
          <cell r="C1225">
            <v>12</v>
          </cell>
          <cell r="D1225">
            <v>36047</v>
          </cell>
          <cell r="E1225" t="str">
            <v>SPBU</v>
          </cell>
          <cell r="F1225" t="str">
            <v>SPBU</v>
          </cell>
          <cell r="G1225" t="str">
            <v>030</v>
          </cell>
          <cell r="H1225" t="str">
            <v>ITB</v>
          </cell>
          <cell r="I1225" t="str">
            <v>Other</v>
          </cell>
          <cell r="J1225" t="str">
            <v>Other Products</v>
          </cell>
          <cell r="K1225" t="str">
            <v>2710</v>
          </cell>
          <cell r="L1225" t="str">
            <v>Support Tools</v>
          </cell>
          <cell r="M1225" t="str">
            <v>44171</v>
          </cell>
          <cell r="N1225" t="str">
            <v>41100</v>
          </cell>
          <cell r="O1225" t="str">
            <v>SP706944</v>
          </cell>
          <cell r="P1225">
            <v>36047</v>
          </cell>
          <cell r="Q1225" t="str">
            <v>New Par dba AirTouch</v>
          </cell>
          <cell r="R1225" t="str">
            <v>Dist</v>
          </cell>
          <cell r="S1225" t="str">
            <v>10031102</v>
          </cell>
          <cell r="T1225" t="str">
            <v>65-22738-5</v>
          </cell>
          <cell r="U1225" t="str">
            <v>TXPST0001, KIT, PST-1, VERSION 12.5</v>
          </cell>
          <cell r="V1225" t="str">
            <v>REG</v>
          </cell>
          <cell r="W1225" t="str">
            <v>QSC41559</v>
          </cell>
          <cell r="X1225" t="str">
            <v>New Par dba AirTouch</v>
          </cell>
          <cell r="Y1225" t="str">
            <v>AirTouch</v>
          </cell>
          <cell r="Z1225" t="str">
            <v>USA</v>
          </cell>
          <cell r="AA1225" t="str">
            <v>WELCOME KIT</v>
          </cell>
          <cell r="AB1225" t="str">
            <v>Dist</v>
          </cell>
          <cell r="AC1225" t="str">
            <v>SALE</v>
          </cell>
          <cell r="AD1225" t="str">
            <v xml:space="preserve"> </v>
          </cell>
          <cell r="AE1225" t="str">
            <v xml:space="preserve"> </v>
          </cell>
          <cell r="AF1225" t="str">
            <v xml:space="preserve"> </v>
          </cell>
          <cell r="AG1225" t="str">
            <v xml:space="preserve"> </v>
          </cell>
          <cell r="AH1225">
            <v>1</v>
          </cell>
          <cell r="AI1225">
            <v>0</v>
          </cell>
          <cell r="AJ1225">
            <v>30.94</v>
          </cell>
          <cell r="AK1225">
            <v>0</v>
          </cell>
          <cell r="AL1225">
            <v>0</v>
          </cell>
          <cell r="AM1225">
            <v>0</v>
          </cell>
          <cell r="AN1225">
            <v>30.94</v>
          </cell>
          <cell r="AO1225">
            <v>-30.94</v>
          </cell>
          <cell r="AP1225">
            <v>0</v>
          </cell>
        </row>
        <row r="1226">
          <cell r="A1226">
            <v>1998</v>
          </cell>
          <cell r="B1226">
            <v>4</v>
          </cell>
          <cell r="C1226">
            <v>12</v>
          </cell>
          <cell r="D1226">
            <v>36047</v>
          </cell>
          <cell r="E1226" t="str">
            <v>SPBU</v>
          </cell>
          <cell r="F1226" t="str">
            <v>SPBU</v>
          </cell>
          <cell r="G1226" t="str">
            <v>030</v>
          </cell>
          <cell r="H1226" t="str">
            <v>ITB</v>
          </cell>
          <cell r="I1226" t="str">
            <v>Other</v>
          </cell>
          <cell r="J1226" t="str">
            <v>Other Products</v>
          </cell>
          <cell r="K1226" t="str">
            <v>2710</v>
          </cell>
          <cell r="L1226" t="str">
            <v>Support Tools</v>
          </cell>
          <cell r="M1226" t="str">
            <v>44171</v>
          </cell>
          <cell r="N1226" t="str">
            <v>41100</v>
          </cell>
          <cell r="O1226" t="str">
            <v>SP706945</v>
          </cell>
          <cell r="P1226">
            <v>36047</v>
          </cell>
          <cell r="Q1226" t="str">
            <v>New Par dba AirTouch</v>
          </cell>
          <cell r="R1226" t="str">
            <v>Dist</v>
          </cell>
          <cell r="S1226" t="str">
            <v>10031076</v>
          </cell>
          <cell r="T1226" t="str">
            <v>65-22738-5</v>
          </cell>
          <cell r="U1226" t="str">
            <v>TXPST0001, KIT, PST-1, VERSION 12.5</v>
          </cell>
          <cell r="V1226" t="str">
            <v>REG</v>
          </cell>
          <cell r="W1226" t="str">
            <v>QSC41558</v>
          </cell>
          <cell r="X1226" t="str">
            <v>New Par dba AirTouch</v>
          </cell>
          <cell r="Y1226" t="str">
            <v>AirTouch</v>
          </cell>
          <cell r="Z1226" t="str">
            <v>USA</v>
          </cell>
          <cell r="AA1226" t="str">
            <v>WELCOME KIT</v>
          </cell>
          <cell r="AB1226" t="str">
            <v>Dist</v>
          </cell>
          <cell r="AC1226" t="str">
            <v>SALE</v>
          </cell>
          <cell r="AD1226" t="str">
            <v xml:space="preserve"> </v>
          </cell>
          <cell r="AE1226" t="str">
            <v xml:space="preserve"> </v>
          </cell>
          <cell r="AF1226" t="str">
            <v xml:space="preserve"> </v>
          </cell>
          <cell r="AG1226" t="str">
            <v xml:space="preserve"> </v>
          </cell>
          <cell r="AH1226">
            <v>1</v>
          </cell>
          <cell r="AI1226">
            <v>0</v>
          </cell>
          <cell r="AJ1226">
            <v>30.94</v>
          </cell>
          <cell r="AK1226">
            <v>0</v>
          </cell>
          <cell r="AL1226">
            <v>0</v>
          </cell>
          <cell r="AM1226">
            <v>0</v>
          </cell>
          <cell r="AN1226">
            <v>30.94</v>
          </cell>
          <cell r="AO1226">
            <v>-30.94</v>
          </cell>
          <cell r="AP1226">
            <v>0</v>
          </cell>
        </row>
        <row r="1227">
          <cell r="A1227">
            <v>1998</v>
          </cell>
          <cell r="B1227">
            <v>4</v>
          </cell>
          <cell r="C1227">
            <v>12</v>
          </cell>
          <cell r="D1227">
            <v>36047</v>
          </cell>
          <cell r="E1227" t="str">
            <v>SPBU</v>
          </cell>
          <cell r="F1227" t="str">
            <v>SPBU</v>
          </cell>
          <cell r="G1227" t="str">
            <v>030</v>
          </cell>
          <cell r="H1227" t="str">
            <v>ITB</v>
          </cell>
          <cell r="I1227" t="str">
            <v>Other</v>
          </cell>
          <cell r="J1227" t="str">
            <v>Other Products</v>
          </cell>
          <cell r="K1227" t="str">
            <v>2710</v>
          </cell>
          <cell r="L1227" t="str">
            <v>Support Tools</v>
          </cell>
          <cell r="M1227" t="str">
            <v>44171</v>
          </cell>
          <cell r="N1227" t="str">
            <v>41100</v>
          </cell>
          <cell r="O1227" t="str">
            <v>SP706946</v>
          </cell>
          <cell r="P1227">
            <v>36047</v>
          </cell>
          <cell r="Q1227" t="str">
            <v>New Par dba AirTouch</v>
          </cell>
          <cell r="R1227" t="str">
            <v>Dist</v>
          </cell>
          <cell r="S1227" t="str">
            <v>10031101</v>
          </cell>
          <cell r="T1227" t="str">
            <v>65-22738-5</v>
          </cell>
          <cell r="U1227" t="str">
            <v>TXPST0001, KIT, PST-1, VERSION 12.5</v>
          </cell>
          <cell r="V1227" t="str">
            <v>REG</v>
          </cell>
          <cell r="W1227" t="str">
            <v>QSC41557</v>
          </cell>
          <cell r="X1227" t="str">
            <v>New Par dba AirTouch</v>
          </cell>
          <cell r="Y1227" t="str">
            <v>AirTouch</v>
          </cell>
          <cell r="Z1227" t="str">
            <v>USA</v>
          </cell>
          <cell r="AA1227" t="str">
            <v>WELCOME KIT</v>
          </cell>
          <cell r="AB1227" t="str">
            <v>Dist</v>
          </cell>
          <cell r="AC1227" t="str">
            <v>SALE</v>
          </cell>
          <cell r="AD1227" t="str">
            <v xml:space="preserve"> </v>
          </cell>
          <cell r="AE1227" t="str">
            <v xml:space="preserve"> </v>
          </cell>
          <cell r="AF1227" t="str">
            <v xml:space="preserve"> </v>
          </cell>
          <cell r="AG1227" t="str">
            <v xml:space="preserve"> </v>
          </cell>
          <cell r="AH1227">
            <v>1</v>
          </cell>
          <cell r="AI1227">
            <v>0</v>
          </cell>
          <cell r="AJ1227">
            <v>30.94</v>
          </cell>
          <cell r="AK1227">
            <v>0</v>
          </cell>
          <cell r="AL1227">
            <v>0</v>
          </cell>
          <cell r="AM1227">
            <v>0</v>
          </cell>
          <cell r="AN1227">
            <v>30.94</v>
          </cell>
          <cell r="AO1227">
            <v>-30.94</v>
          </cell>
          <cell r="AP1227">
            <v>0</v>
          </cell>
        </row>
        <row r="1228">
          <cell r="A1228">
            <v>1998</v>
          </cell>
          <cell r="B1228">
            <v>4</v>
          </cell>
          <cell r="C1228">
            <v>12</v>
          </cell>
          <cell r="D1228">
            <v>36047</v>
          </cell>
          <cell r="E1228" t="str">
            <v>SPBU</v>
          </cell>
          <cell r="F1228" t="str">
            <v>SPBU</v>
          </cell>
          <cell r="G1228" t="str">
            <v>030</v>
          </cell>
          <cell r="H1228" t="str">
            <v>ITB</v>
          </cell>
          <cell r="I1228" t="str">
            <v>Other</v>
          </cell>
          <cell r="J1228" t="str">
            <v>Other Products</v>
          </cell>
          <cell r="K1228" t="str">
            <v>2710</v>
          </cell>
          <cell r="L1228" t="str">
            <v>Support Tools</v>
          </cell>
          <cell r="M1228" t="str">
            <v>44171</v>
          </cell>
          <cell r="N1228" t="str">
            <v>41100</v>
          </cell>
          <cell r="O1228" t="str">
            <v>SP706947</v>
          </cell>
          <cell r="P1228">
            <v>36047</v>
          </cell>
          <cell r="Q1228" t="str">
            <v>New Par dba AirTouch</v>
          </cell>
          <cell r="R1228" t="str">
            <v>Dist</v>
          </cell>
          <cell r="S1228" t="str">
            <v>10031100</v>
          </cell>
          <cell r="T1228" t="str">
            <v>65-22738-5</v>
          </cell>
          <cell r="U1228" t="str">
            <v>TXPST0001, KIT, PST-1, VERSION 12.5</v>
          </cell>
          <cell r="V1228" t="str">
            <v>REG</v>
          </cell>
          <cell r="W1228" t="str">
            <v>QSC41556</v>
          </cell>
          <cell r="X1228" t="str">
            <v>New Par dba AirTouch</v>
          </cell>
          <cell r="Y1228" t="str">
            <v>AirTouch</v>
          </cell>
          <cell r="Z1228" t="str">
            <v>USA</v>
          </cell>
          <cell r="AA1228" t="str">
            <v>WELCOME KIT</v>
          </cell>
          <cell r="AB1228" t="str">
            <v>Dist</v>
          </cell>
          <cell r="AC1228" t="str">
            <v>SALE</v>
          </cell>
          <cell r="AD1228" t="str">
            <v xml:space="preserve"> </v>
          </cell>
          <cell r="AE1228" t="str">
            <v xml:space="preserve"> </v>
          </cell>
          <cell r="AF1228" t="str">
            <v xml:space="preserve"> </v>
          </cell>
          <cell r="AG1228" t="str">
            <v xml:space="preserve"> </v>
          </cell>
          <cell r="AH1228">
            <v>1</v>
          </cell>
          <cell r="AI1228">
            <v>0</v>
          </cell>
          <cell r="AJ1228">
            <v>30.94</v>
          </cell>
          <cell r="AK1228">
            <v>0</v>
          </cell>
          <cell r="AL1228">
            <v>0</v>
          </cell>
          <cell r="AM1228">
            <v>0</v>
          </cell>
          <cell r="AN1228">
            <v>30.94</v>
          </cell>
          <cell r="AO1228">
            <v>-30.94</v>
          </cell>
          <cell r="AP1228">
            <v>0</v>
          </cell>
        </row>
        <row r="1229">
          <cell r="A1229">
            <v>1998</v>
          </cell>
          <cell r="B1229">
            <v>4</v>
          </cell>
          <cell r="C1229">
            <v>12</v>
          </cell>
          <cell r="D1229">
            <v>36047</v>
          </cell>
          <cell r="E1229" t="str">
            <v>SPBU</v>
          </cell>
          <cell r="F1229" t="str">
            <v>SPBU</v>
          </cell>
          <cell r="G1229" t="str">
            <v>030</v>
          </cell>
          <cell r="H1229" t="str">
            <v>ITB</v>
          </cell>
          <cell r="I1229" t="str">
            <v>Other</v>
          </cell>
          <cell r="J1229" t="str">
            <v>Other Products</v>
          </cell>
          <cell r="K1229" t="str">
            <v>2710</v>
          </cell>
          <cell r="L1229" t="str">
            <v>Support Tools</v>
          </cell>
          <cell r="M1229" t="str">
            <v>44171</v>
          </cell>
          <cell r="N1229" t="str">
            <v>41100</v>
          </cell>
          <cell r="O1229" t="str">
            <v>SP706948</v>
          </cell>
          <cell r="P1229">
            <v>36047</v>
          </cell>
          <cell r="Q1229" t="str">
            <v>New Par dba AirTouch</v>
          </cell>
          <cell r="R1229" t="str">
            <v>Dist</v>
          </cell>
          <cell r="S1229" t="str">
            <v>10031099</v>
          </cell>
          <cell r="T1229" t="str">
            <v>65-22738-5</v>
          </cell>
          <cell r="U1229" t="str">
            <v>TXPST0001, KIT, PST-1, VERSION 12.5</v>
          </cell>
          <cell r="V1229" t="str">
            <v>REG</v>
          </cell>
          <cell r="W1229" t="str">
            <v>QSC41555</v>
          </cell>
          <cell r="X1229" t="str">
            <v>New Par dba AirTouch</v>
          </cell>
          <cell r="Y1229" t="str">
            <v>AirTouch</v>
          </cell>
          <cell r="Z1229" t="str">
            <v>USA</v>
          </cell>
          <cell r="AA1229" t="str">
            <v>WELCOME KIT</v>
          </cell>
          <cell r="AB1229" t="str">
            <v>Dist</v>
          </cell>
          <cell r="AC1229" t="str">
            <v>SALE</v>
          </cell>
          <cell r="AD1229" t="str">
            <v xml:space="preserve"> </v>
          </cell>
          <cell r="AE1229" t="str">
            <v xml:space="preserve"> </v>
          </cell>
          <cell r="AF1229" t="str">
            <v xml:space="preserve"> </v>
          </cell>
          <cell r="AG1229" t="str">
            <v xml:space="preserve"> </v>
          </cell>
          <cell r="AH1229">
            <v>1</v>
          </cell>
          <cell r="AI1229">
            <v>0</v>
          </cell>
          <cell r="AJ1229">
            <v>30.94</v>
          </cell>
          <cell r="AK1229">
            <v>0</v>
          </cell>
          <cell r="AL1229">
            <v>0</v>
          </cell>
          <cell r="AM1229">
            <v>0</v>
          </cell>
          <cell r="AN1229">
            <v>30.94</v>
          </cell>
          <cell r="AO1229">
            <v>-30.94</v>
          </cell>
          <cell r="AP1229">
            <v>0</v>
          </cell>
        </row>
        <row r="1230">
          <cell r="A1230">
            <v>1998</v>
          </cell>
          <cell r="B1230">
            <v>4</v>
          </cell>
          <cell r="C1230">
            <v>12</v>
          </cell>
          <cell r="D1230">
            <v>36047</v>
          </cell>
          <cell r="E1230" t="str">
            <v>SPBU</v>
          </cell>
          <cell r="F1230" t="str">
            <v>SPBU</v>
          </cell>
          <cell r="G1230" t="str">
            <v>030</v>
          </cell>
          <cell r="H1230" t="str">
            <v>ITB</v>
          </cell>
          <cell r="I1230" t="str">
            <v>Other</v>
          </cell>
          <cell r="J1230" t="str">
            <v>Other Products</v>
          </cell>
          <cell r="K1230" t="str">
            <v>2710</v>
          </cell>
          <cell r="L1230" t="str">
            <v>Support Tools</v>
          </cell>
          <cell r="M1230" t="str">
            <v>44171</v>
          </cell>
          <cell r="N1230" t="str">
            <v>41100</v>
          </cell>
          <cell r="O1230" t="str">
            <v>SP706944</v>
          </cell>
          <cell r="P1230">
            <v>36047</v>
          </cell>
          <cell r="Q1230" t="str">
            <v>New Par dba AirTouch</v>
          </cell>
          <cell r="R1230" t="str">
            <v>Dist</v>
          </cell>
          <cell r="S1230" t="str">
            <v>10031102</v>
          </cell>
          <cell r="T1230" t="str">
            <v>65-46421-5</v>
          </cell>
          <cell r="U1230" t="str">
            <v>TXDTA0101, TGPQ, TDIP, CABLE, DESIGN 3</v>
          </cell>
          <cell r="V1230" t="str">
            <v>REG</v>
          </cell>
          <cell r="W1230" t="str">
            <v>QSC41559</v>
          </cell>
          <cell r="X1230" t="str">
            <v>New Par dba AirTouch</v>
          </cell>
          <cell r="Y1230" t="str">
            <v>AirTouch</v>
          </cell>
          <cell r="Z1230" t="str">
            <v>USA</v>
          </cell>
          <cell r="AA1230" t="str">
            <v>WELCOME KIT</v>
          </cell>
          <cell r="AB1230" t="str">
            <v>Dist</v>
          </cell>
          <cell r="AC1230" t="str">
            <v>SALE</v>
          </cell>
          <cell r="AD1230" t="str">
            <v xml:space="preserve"> </v>
          </cell>
          <cell r="AE1230" t="str">
            <v xml:space="preserve"> </v>
          </cell>
          <cell r="AF1230" t="str">
            <v xml:space="preserve"> </v>
          </cell>
          <cell r="AG1230" t="str">
            <v xml:space="preserve"> </v>
          </cell>
          <cell r="AH1230">
            <v>1</v>
          </cell>
          <cell r="AI1230">
            <v>0</v>
          </cell>
          <cell r="AJ1230">
            <v>109.6</v>
          </cell>
          <cell r="AK1230">
            <v>0</v>
          </cell>
          <cell r="AL1230">
            <v>0</v>
          </cell>
          <cell r="AM1230">
            <v>0</v>
          </cell>
          <cell r="AN1230">
            <v>109.6</v>
          </cell>
          <cell r="AO1230">
            <v>-109.6</v>
          </cell>
          <cell r="AP1230">
            <v>0</v>
          </cell>
        </row>
        <row r="1231">
          <cell r="A1231">
            <v>1998</v>
          </cell>
          <cell r="B1231">
            <v>4</v>
          </cell>
          <cell r="C1231">
            <v>12</v>
          </cell>
          <cell r="D1231">
            <v>36047</v>
          </cell>
          <cell r="E1231" t="str">
            <v>SPBU</v>
          </cell>
          <cell r="F1231" t="str">
            <v>SPBU</v>
          </cell>
          <cell r="G1231" t="str">
            <v>030</v>
          </cell>
          <cell r="H1231" t="str">
            <v>ITB</v>
          </cell>
          <cell r="I1231" t="str">
            <v>Other</v>
          </cell>
          <cell r="J1231" t="str">
            <v>Other Products</v>
          </cell>
          <cell r="K1231" t="str">
            <v>2710</v>
          </cell>
          <cell r="L1231" t="str">
            <v>Support Tools</v>
          </cell>
          <cell r="M1231" t="str">
            <v>44171</v>
          </cell>
          <cell r="N1231" t="str">
            <v>41100</v>
          </cell>
          <cell r="O1231" t="str">
            <v>SP706945</v>
          </cell>
          <cell r="P1231">
            <v>36047</v>
          </cell>
          <cell r="Q1231" t="str">
            <v>New Par dba AirTouch</v>
          </cell>
          <cell r="R1231" t="str">
            <v>Dist</v>
          </cell>
          <cell r="S1231" t="str">
            <v>10031076</v>
          </cell>
          <cell r="T1231" t="str">
            <v>65-46421-5</v>
          </cell>
          <cell r="U1231" t="str">
            <v>TXDTA0101, TGPQ, TDIP, CABLE, DESIGN 3</v>
          </cell>
          <cell r="V1231" t="str">
            <v>REG</v>
          </cell>
          <cell r="W1231" t="str">
            <v>QSC41558</v>
          </cell>
          <cell r="X1231" t="str">
            <v>New Par dba AirTouch</v>
          </cell>
          <cell r="Y1231" t="str">
            <v>AirTouch</v>
          </cell>
          <cell r="Z1231" t="str">
            <v>USA</v>
          </cell>
          <cell r="AA1231" t="str">
            <v>WELCOME KIT</v>
          </cell>
          <cell r="AB1231" t="str">
            <v>Dist</v>
          </cell>
          <cell r="AC1231" t="str">
            <v>SALE</v>
          </cell>
          <cell r="AD1231" t="str">
            <v xml:space="preserve"> </v>
          </cell>
          <cell r="AE1231" t="str">
            <v xml:space="preserve"> </v>
          </cell>
          <cell r="AF1231" t="str">
            <v xml:space="preserve"> </v>
          </cell>
          <cell r="AG1231" t="str">
            <v xml:space="preserve"> </v>
          </cell>
          <cell r="AH1231">
            <v>1</v>
          </cell>
          <cell r="AI1231">
            <v>0</v>
          </cell>
          <cell r="AJ1231">
            <v>109.6</v>
          </cell>
          <cell r="AK1231">
            <v>0</v>
          </cell>
          <cell r="AL1231">
            <v>0</v>
          </cell>
          <cell r="AM1231">
            <v>0</v>
          </cell>
          <cell r="AN1231">
            <v>109.6</v>
          </cell>
          <cell r="AO1231">
            <v>-109.6</v>
          </cell>
          <cell r="AP1231">
            <v>0</v>
          </cell>
        </row>
        <row r="1232">
          <cell r="A1232">
            <v>1998</v>
          </cell>
          <cell r="B1232">
            <v>4</v>
          </cell>
          <cell r="C1232">
            <v>12</v>
          </cell>
          <cell r="D1232">
            <v>36047</v>
          </cell>
          <cell r="E1232" t="str">
            <v>SPBU</v>
          </cell>
          <cell r="F1232" t="str">
            <v>SPBU</v>
          </cell>
          <cell r="G1232" t="str">
            <v>030</v>
          </cell>
          <cell r="H1232" t="str">
            <v>ITB</v>
          </cell>
          <cell r="I1232" t="str">
            <v>Other</v>
          </cell>
          <cell r="J1232" t="str">
            <v>Other Products</v>
          </cell>
          <cell r="K1232" t="str">
            <v>2710</v>
          </cell>
          <cell r="L1232" t="str">
            <v>Support Tools</v>
          </cell>
          <cell r="M1232" t="str">
            <v>44171</v>
          </cell>
          <cell r="N1232" t="str">
            <v>41100</v>
          </cell>
          <cell r="O1232" t="str">
            <v>SP706946</v>
          </cell>
          <cell r="P1232">
            <v>36047</v>
          </cell>
          <cell r="Q1232" t="str">
            <v>New Par dba AirTouch</v>
          </cell>
          <cell r="R1232" t="str">
            <v>Dist</v>
          </cell>
          <cell r="S1232" t="str">
            <v>10031101</v>
          </cell>
          <cell r="T1232" t="str">
            <v>65-46421-5</v>
          </cell>
          <cell r="U1232" t="str">
            <v>TXDTA0101, TGPQ, TDIP, CABLE, DESIGN 3</v>
          </cell>
          <cell r="V1232" t="str">
            <v>REG</v>
          </cell>
          <cell r="W1232" t="str">
            <v>QSC41557</v>
          </cell>
          <cell r="X1232" t="str">
            <v>New Par dba AirTouch</v>
          </cell>
          <cell r="Y1232" t="str">
            <v>AirTouch</v>
          </cell>
          <cell r="Z1232" t="str">
            <v>USA</v>
          </cell>
          <cell r="AA1232" t="str">
            <v>WELCOME KIT</v>
          </cell>
          <cell r="AB1232" t="str">
            <v>Dist</v>
          </cell>
          <cell r="AC1232" t="str">
            <v>SALE</v>
          </cell>
          <cell r="AD1232" t="str">
            <v xml:space="preserve"> </v>
          </cell>
          <cell r="AE1232" t="str">
            <v xml:space="preserve"> </v>
          </cell>
          <cell r="AF1232" t="str">
            <v xml:space="preserve"> </v>
          </cell>
          <cell r="AG1232" t="str">
            <v xml:space="preserve"> </v>
          </cell>
          <cell r="AH1232">
            <v>1</v>
          </cell>
          <cell r="AI1232">
            <v>0</v>
          </cell>
          <cell r="AJ1232">
            <v>109.6</v>
          </cell>
          <cell r="AK1232">
            <v>0</v>
          </cell>
          <cell r="AL1232">
            <v>0</v>
          </cell>
          <cell r="AM1232">
            <v>0</v>
          </cell>
          <cell r="AN1232">
            <v>109.6</v>
          </cell>
          <cell r="AO1232">
            <v>-109.6</v>
          </cell>
          <cell r="AP1232">
            <v>0</v>
          </cell>
        </row>
        <row r="1233">
          <cell r="A1233">
            <v>1998</v>
          </cell>
          <cell r="B1233">
            <v>4</v>
          </cell>
          <cell r="C1233">
            <v>12</v>
          </cell>
          <cell r="D1233">
            <v>36047</v>
          </cell>
          <cell r="E1233" t="str">
            <v>SPBU</v>
          </cell>
          <cell r="F1233" t="str">
            <v>SPBU</v>
          </cell>
          <cell r="G1233" t="str">
            <v>030</v>
          </cell>
          <cell r="H1233" t="str">
            <v>ITB</v>
          </cell>
          <cell r="I1233" t="str">
            <v>Other</v>
          </cell>
          <cell r="J1233" t="str">
            <v>Other Products</v>
          </cell>
          <cell r="K1233" t="str">
            <v>2710</v>
          </cell>
          <cell r="L1233" t="str">
            <v>Support Tools</v>
          </cell>
          <cell r="M1233" t="str">
            <v>44171</v>
          </cell>
          <cell r="N1233" t="str">
            <v>41100</v>
          </cell>
          <cell r="O1233" t="str">
            <v>SP706947</v>
          </cell>
          <cell r="P1233">
            <v>36047</v>
          </cell>
          <cell r="Q1233" t="str">
            <v>New Par dba AirTouch</v>
          </cell>
          <cell r="R1233" t="str">
            <v>Dist</v>
          </cell>
          <cell r="S1233" t="str">
            <v>10031100</v>
          </cell>
          <cell r="T1233" t="str">
            <v>65-46421-5</v>
          </cell>
          <cell r="U1233" t="str">
            <v>TXDTA0101, TGPQ, TDIP, CABLE, DESIGN 3</v>
          </cell>
          <cell r="V1233" t="str">
            <v>REG</v>
          </cell>
          <cell r="W1233" t="str">
            <v>QSC41556</v>
          </cell>
          <cell r="X1233" t="str">
            <v>New Par dba AirTouch</v>
          </cell>
          <cell r="Y1233" t="str">
            <v>AirTouch</v>
          </cell>
          <cell r="Z1233" t="str">
            <v>USA</v>
          </cell>
          <cell r="AA1233" t="str">
            <v>WELCOME KIT</v>
          </cell>
          <cell r="AB1233" t="str">
            <v>Dist</v>
          </cell>
          <cell r="AC1233" t="str">
            <v>SALE</v>
          </cell>
          <cell r="AD1233" t="str">
            <v xml:space="preserve"> </v>
          </cell>
          <cell r="AE1233" t="str">
            <v xml:space="preserve"> </v>
          </cell>
          <cell r="AF1233" t="str">
            <v xml:space="preserve"> </v>
          </cell>
          <cell r="AG1233" t="str">
            <v xml:space="preserve"> </v>
          </cell>
          <cell r="AH1233">
            <v>1</v>
          </cell>
          <cell r="AI1233">
            <v>0</v>
          </cell>
          <cell r="AJ1233">
            <v>109.6</v>
          </cell>
          <cell r="AK1233">
            <v>0</v>
          </cell>
          <cell r="AL1233">
            <v>0</v>
          </cell>
          <cell r="AM1233">
            <v>0</v>
          </cell>
          <cell r="AN1233">
            <v>109.6</v>
          </cell>
          <cell r="AO1233">
            <v>-109.6</v>
          </cell>
          <cell r="AP1233">
            <v>0</v>
          </cell>
        </row>
        <row r="1234">
          <cell r="A1234">
            <v>1998</v>
          </cell>
          <cell r="B1234">
            <v>4</v>
          </cell>
          <cell r="C1234">
            <v>12</v>
          </cell>
          <cell r="D1234">
            <v>36047</v>
          </cell>
          <cell r="E1234" t="str">
            <v>SPBU</v>
          </cell>
          <cell r="F1234" t="str">
            <v>SPBU</v>
          </cell>
          <cell r="G1234" t="str">
            <v>030</v>
          </cell>
          <cell r="H1234" t="str">
            <v>ITB</v>
          </cell>
          <cell r="I1234" t="str">
            <v>Other</v>
          </cell>
          <cell r="J1234" t="str">
            <v>Other Products</v>
          </cell>
          <cell r="K1234" t="str">
            <v>2710</v>
          </cell>
          <cell r="L1234" t="str">
            <v>Support Tools</v>
          </cell>
          <cell r="M1234" t="str">
            <v>44171</v>
          </cell>
          <cell r="N1234" t="str">
            <v>41100</v>
          </cell>
          <cell r="O1234" t="str">
            <v>SP706948</v>
          </cell>
          <cell r="P1234">
            <v>36047</v>
          </cell>
          <cell r="Q1234" t="str">
            <v>New Par dba AirTouch</v>
          </cell>
          <cell r="R1234" t="str">
            <v>Dist</v>
          </cell>
          <cell r="S1234" t="str">
            <v>10031099</v>
          </cell>
          <cell r="T1234" t="str">
            <v>65-46421-5</v>
          </cell>
          <cell r="U1234" t="str">
            <v>TXDTA0101, TGPQ, TDIP, CABLE, DESIGN 3</v>
          </cell>
          <cell r="V1234" t="str">
            <v>REG</v>
          </cell>
          <cell r="W1234" t="str">
            <v>QSC41555</v>
          </cell>
          <cell r="X1234" t="str">
            <v>New Par dba AirTouch</v>
          </cell>
          <cell r="Y1234" t="str">
            <v>AirTouch</v>
          </cell>
          <cell r="Z1234" t="str">
            <v>USA</v>
          </cell>
          <cell r="AA1234" t="str">
            <v>WELCOME KIT</v>
          </cell>
          <cell r="AB1234" t="str">
            <v>Dist</v>
          </cell>
          <cell r="AC1234" t="str">
            <v>SALE</v>
          </cell>
          <cell r="AD1234" t="str">
            <v xml:space="preserve"> </v>
          </cell>
          <cell r="AE1234" t="str">
            <v xml:space="preserve"> </v>
          </cell>
          <cell r="AF1234" t="str">
            <v xml:space="preserve"> </v>
          </cell>
          <cell r="AG1234" t="str">
            <v xml:space="preserve"> </v>
          </cell>
          <cell r="AH1234">
            <v>1</v>
          </cell>
          <cell r="AI1234">
            <v>0</v>
          </cell>
          <cell r="AJ1234">
            <v>109.6</v>
          </cell>
          <cell r="AK1234">
            <v>0</v>
          </cell>
          <cell r="AL1234">
            <v>0</v>
          </cell>
          <cell r="AM1234">
            <v>0</v>
          </cell>
          <cell r="AN1234">
            <v>109.6</v>
          </cell>
          <cell r="AO1234">
            <v>-109.6</v>
          </cell>
          <cell r="AP1234">
            <v>0</v>
          </cell>
        </row>
        <row r="1235">
          <cell r="A1235">
            <v>1998</v>
          </cell>
          <cell r="B1235">
            <v>4</v>
          </cell>
          <cell r="C1235">
            <v>12</v>
          </cell>
          <cell r="D1235">
            <v>36047</v>
          </cell>
          <cell r="E1235" t="str">
            <v>SPBU</v>
          </cell>
          <cell r="F1235" t="str">
            <v>SPBU</v>
          </cell>
          <cell r="G1235" t="str">
            <v>030</v>
          </cell>
          <cell r="H1235" t="str">
            <v>ITB</v>
          </cell>
          <cell r="I1235" t="str">
            <v>Other</v>
          </cell>
          <cell r="J1235" t="str">
            <v>Other Products</v>
          </cell>
          <cell r="K1235" t="str">
            <v>2710</v>
          </cell>
          <cell r="L1235" t="str">
            <v>Support Tools</v>
          </cell>
          <cell r="M1235" t="str">
            <v>44171</v>
          </cell>
          <cell r="N1235" t="str">
            <v>41100</v>
          </cell>
          <cell r="O1235" t="str">
            <v>SP706944</v>
          </cell>
          <cell r="P1235">
            <v>36047</v>
          </cell>
          <cell r="Q1235" t="str">
            <v>New Par dba AirTouch</v>
          </cell>
          <cell r="R1235" t="str">
            <v>Dist</v>
          </cell>
          <cell r="S1235" t="str">
            <v>10031102</v>
          </cell>
          <cell r="T1235" t="str">
            <v>CV90-22956-1</v>
          </cell>
          <cell r="U1235" t="str">
            <v>CABLE,GEMINI DATA INTERFACE PROGRAMMER (GDIP)</v>
          </cell>
          <cell r="V1235" t="str">
            <v>REG</v>
          </cell>
          <cell r="W1235" t="str">
            <v>QSC41559</v>
          </cell>
          <cell r="X1235" t="str">
            <v>New Par dba AirTouch</v>
          </cell>
          <cell r="Y1235" t="str">
            <v>AirTouch</v>
          </cell>
          <cell r="Z1235" t="str">
            <v>USA</v>
          </cell>
          <cell r="AA1235" t="str">
            <v>WELCOME KIT</v>
          </cell>
          <cell r="AB1235" t="str">
            <v>Dist</v>
          </cell>
          <cell r="AC1235" t="str">
            <v>SALE</v>
          </cell>
          <cell r="AD1235" t="str">
            <v xml:space="preserve"> </v>
          </cell>
          <cell r="AE1235" t="str">
            <v xml:space="preserve"> </v>
          </cell>
          <cell r="AF1235" t="str">
            <v xml:space="preserve"> </v>
          </cell>
          <cell r="AG1235" t="str">
            <v xml:space="preserve"> </v>
          </cell>
          <cell r="AH1235">
            <v>1</v>
          </cell>
          <cell r="AI1235">
            <v>0</v>
          </cell>
          <cell r="AJ1235">
            <v>87.81</v>
          </cell>
          <cell r="AK1235">
            <v>0</v>
          </cell>
          <cell r="AL1235">
            <v>0</v>
          </cell>
          <cell r="AM1235">
            <v>0</v>
          </cell>
          <cell r="AN1235">
            <v>87.81</v>
          </cell>
          <cell r="AO1235">
            <v>-87.81</v>
          </cell>
          <cell r="AP1235">
            <v>0</v>
          </cell>
        </row>
        <row r="1236">
          <cell r="A1236">
            <v>1998</v>
          </cell>
          <cell r="B1236">
            <v>4</v>
          </cell>
          <cell r="C1236">
            <v>12</v>
          </cell>
          <cell r="D1236">
            <v>36047</v>
          </cell>
          <cell r="E1236" t="str">
            <v>SPBU</v>
          </cell>
          <cell r="F1236" t="str">
            <v>SPBU</v>
          </cell>
          <cell r="G1236" t="str">
            <v>030</v>
          </cell>
          <cell r="H1236" t="str">
            <v>ITB</v>
          </cell>
          <cell r="I1236" t="str">
            <v>Other</v>
          </cell>
          <cell r="J1236" t="str">
            <v>Other Products</v>
          </cell>
          <cell r="K1236" t="str">
            <v>2710</v>
          </cell>
          <cell r="L1236" t="str">
            <v>Support Tools</v>
          </cell>
          <cell r="M1236" t="str">
            <v>44171</v>
          </cell>
          <cell r="N1236" t="str">
            <v>41100</v>
          </cell>
          <cell r="O1236" t="str">
            <v>SP706945</v>
          </cell>
          <cell r="P1236">
            <v>36047</v>
          </cell>
          <cell r="Q1236" t="str">
            <v>New Par dba AirTouch</v>
          </cell>
          <cell r="R1236" t="str">
            <v>Dist</v>
          </cell>
          <cell r="S1236" t="str">
            <v>10031076</v>
          </cell>
          <cell r="T1236" t="str">
            <v>CV90-22956-1</v>
          </cell>
          <cell r="U1236" t="str">
            <v>CABLE,GEMINI DATA INTERFACE PROGRAMMER (GDIP)</v>
          </cell>
          <cell r="V1236" t="str">
            <v>REG</v>
          </cell>
          <cell r="W1236" t="str">
            <v>QSC41558</v>
          </cell>
          <cell r="X1236" t="str">
            <v>New Par dba AirTouch</v>
          </cell>
          <cell r="Y1236" t="str">
            <v>AirTouch</v>
          </cell>
          <cell r="Z1236" t="str">
            <v>USA</v>
          </cell>
          <cell r="AA1236" t="str">
            <v>WELCOME KIT</v>
          </cell>
          <cell r="AB1236" t="str">
            <v>Dist</v>
          </cell>
          <cell r="AC1236" t="str">
            <v>SALE</v>
          </cell>
          <cell r="AD1236" t="str">
            <v xml:space="preserve"> </v>
          </cell>
          <cell r="AE1236" t="str">
            <v xml:space="preserve"> </v>
          </cell>
          <cell r="AF1236" t="str">
            <v xml:space="preserve"> </v>
          </cell>
          <cell r="AG1236" t="str">
            <v xml:space="preserve"> </v>
          </cell>
          <cell r="AH1236">
            <v>1</v>
          </cell>
          <cell r="AI1236">
            <v>0</v>
          </cell>
          <cell r="AJ1236">
            <v>87.81</v>
          </cell>
          <cell r="AK1236">
            <v>0</v>
          </cell>
          <cell r="AL1236">
            <v>0</v>
          </cell>
          <cell r="AM1236">
            <v>0</v>
          </cell>
          <cell r="AN1236">
            <v>87.81</v>
          </cell>
          <cell r="AO1236">
            <v>-87.81</v>
          </cell>
          <cell r="AP1236">
            <v>0</v>
          </cell>
        </row>
        <row r="1237">
          <cell r="A1237">
            <v>1998</v>
          </cell>
          <cell r="B1237">
            <v>4</v>
          </cell>
          <cell r="C1237">
            <v>12</v>
          </cell>
          <cell r="D1237">
            <v>36056</v>
          </cell>
          <cell r="E1237" t="str">
            <v>SPBU</v>
          </cell>
          <cell r="F1237" t="str">
            <v>SPBU</v>
          </cell>
          <cell r="G1237" t="str">
            <v>030</v>
          </cell>
          <cell r="H1237" t="str">
            <v>ITB</v>
          </cell>
          <cell r="I1237" t="str">
            <v>Other</v>
          </cell>
          <cell r="J1237" t="str">
            <v>Other Products</v>
          </cell>
          <cell r="K1237" t="str">
            <v>2710</v>
          </cell>
          <cell r="L1237" t="str">
            <v>Support Tools</v>
          </cell>
          <cell r="M1237" t="str">
            <v>44171</v>
          </cell>
          <cell r="N1237" t="str">
            <v>41100</v>
          </cell>
          <cell r="O1237" t="str">
            <v>SP706946</v>
          </cell>
          <cell r="P1237">
            <v>36056</v>
          </cell>
          <cell r="Q1237" t="str">
            <v>New Par dba AirTouch</v>
          </cell>
          <cell r="R1237" t="str">
            <v>Dist</v>
          </cell>
          <cell r="S1237" t="str">
            <v>10032571</v>
          </cell>
          <cell r="T1237" t="str">
            <v>CV90-22956-1</v>
          </cell>
          <cell r="U1237" t="str">
            <v>CABLE,GEMINI DATA INTERFACE PROGRAMMER (GDIP)</v>
          </cell>
          <cell r="V1237" t="str">
            <v>REG</v>
          </cell>
          <cell r="W1237" t="str">
            <v>QSC41557</v>
          </cell>
          <cell r="X1237" t="str">
            <v>New Par dba AirTouch</v>
          </cell>
          <cell r="Y1237" t="str">
            <v>AirTouch</v>
          </cell>
          <cell r="Z1237" t="str">
            <v>USA</v>
          </cell>
          <cell r="AA1237" t="str">
            <v>WELCOME KIT</v>
          </cell>
          <cell r="AB1237" t="str">
            <v>Dist</v>
          </cell>
          <cell r="AC1237" t="str">
            <v>SALE</v>
          </cell>
          <cell r="AD1237" t="str">
            <v xml:space="preserve"> </v>
          </cell>
          <cell r="AE1237" t="str">
            <v xml:space="preserve"> </v>
          </cell>
          <cell r="AF1237" t="str">
            <v xml:space="preserve"> </v>
          </cell>
          <cell r="AG1237" t="str">
            <v xml:space="preserve"> </v>
          </cell>
          <cell r="AH1237">
            <v>1</v>
          </cell>
          <cell r="AI1237">
            <v>0</v>
          </cell>
          <cell r="AJ1237">
            <v>87.81</v>
          </cell>
          <cell r="AK1237">
            <v>0</v>
          </cell>
          <cell r="AL1237">
            <v>0</v>
          </cell>
          <cell r="AM1237">
            <v>0</v>
          </cell>
          <cell r="AN1237">
            <v>87.81</v>
          </cell>
          <cell r="AO1237">
            <v>-87.81</v>
          </cell>
          <cell r="AP1237">
            <v>0</v>
          </cell>
        </row>
        <row r="1238">
          <cell r="A1238">
            <v>1998</v>
          </cell>
          <cell r="B1238">
            <v>4</v>
          </cell>
          <cell r="C1238">
            <v>12</v>
          </cell>
          <cell r="D1238">
            <v>36047</v>
          </cell>
          <cell r="E1238" t="str">
            <v>SPBU</v>
          </cell>
          <cell r="F1238" t="str">
            <v>SPBU</v>
          </cell>
          <cell r="G1238" t="str">
            <v>030</v>
          </cell>
          <cell r="H1238" t="str">
            <v>ITB</v>
          </cell>
          <cell r="I1238" t="str">
            <v>Other</v>
          </cell>
          <cell r="J1238" t="str">
            <v>Other Products</v>
          </cell>
          <cell r="K1238" t="str">
            <v>2710</v>
          </cell>
          <cell r="L1238" t="str">
            <v>Support Tools</v>
          </cell>
          <cell r="M1238" t="str">
            <v>44171</v>
          </cell>
          <cell r="N1238" t="str">
            <v>41100</v>
          </cell>
          <cell r="O1238" t="str">
            <v>SP706947</v>
          </cell>
          <cell r="P1238">
            <v>36047</v>
          </cell>
          <cell r="Q1238" t="str">
            <v>New Par dba AirTouch</v>
          </cell>
          <cell r="R1238" t="str">
            <v>Dist</v>
          </cell>
          <cell r="S1238" t="str">
            <v>10031100</v>
          </cell>
          <cell r="T1238" t="str">
            <v>CV90-22956-1</v>
          </cell>
          <cell r="U1238" t="str">
            <v>CABLE,GEMINI DATA INTERFACE PROGRAMMER (GDIP)</v>
          </cell>
          <cell r="V1238" t="str">
            <v>REG</v>
          </cell>
          <cell r="W1238" t="str">
            <v>QSC41556</v>
          </cell>
          <cell r="X1238" t="str">
            <v>New Par dba AirTouch</v>
          </cell>
          <cell r="Y1238" t="str">
            <v>AirTouch</v>
          </cell>
          <cell r="Z1238" t="str">
            <v>USA</v>
          </cell>
          <cell r="AA1238" t="str">
            <v>WELCOME KIT</v>
          </cell>
          <cell r="AB1238" t="str">
            <v>Dist</v>
          </cell>
          <cell r="AC1238" t="str">
            <v>SALE</v>
          </cell>
          <cell r="AD1238" t="str">
            <v xml:space="preserve"> </v>
          </cell>
          <cell r="AE1238" t="str">
            <v xml:space="preserve"> </v>
          </cell>
          <cell r="AF1238" t="str">
            <v xml:space="preserve"> </v>
          </cell>
          <cell r="AG1238" t="str">
            <v xml:space="preserve"> </v>
          </cell>
          <cell r="AH1238">
            <v>1</v>
          </cell>
          <cell r="AI1238">
            <v>0</v>
          </cell>
          <cell r="AJ1238">
            <v>87.81</v>
          </cell>
          <cell r="AK1238">
            <v>0</v>
          </cell>
          <cell r="AL1238">
            <v>0</v>
          </cell>
          <cell r="AM1238">
            <v>0</v>
          </cell>
          <cell r="AN1238">
            <v>87.81</v>
          </cell>
          <cell r="AO1238">
            <v>-87.81</v>
          </cell>
          <cell r="AP1238">
            <v>0</v>
          </cell>
        </row>
        <row r="1239">
          <cell r="A1239">
            <v>1998</v>
          </cell>
          <cell r="B1239">
            <v>4</v>
          </cell>
          <cell r="C1239">
            <v>12</v>
          </cell>
          <cell r="D1239">
            <v>36047</v>
          </cell>
          <cell r="E1239" t="str">
            <v>SPBU</v>
          </cell>
          <cell r="F1239" t="str">
            <v>SPBU</v>
          </cell>
          <cell r="G1239" t="str">
            <v>030</v>
          </cell>
          <cell r="H1239" t="str">
            <v>ITB</v>
          </cell>
          <cell r="I1239" t="str">
            <v>Other</v>
          </cell>
          <cell r="J1239" t="str">
            <v>Other Products</v>
          </cell>
          <cell r="K1239" t="str">
            <v>2710</v>
          </cell>
          <cell r="L1239" t="str">
            <v>Support Tools</v>
          </cell>
          <cell r="M1239" t="str">
            <v>44171</v>
          </cell>
          <cell r="N1239" t="str">
            <v>41100</v>
          </cell>
          <cell r="O1239" t="str">
            <v>SP706948</v>
          </cell>
          <cell r="P1239">
            <v>36047</v>
          </cell>
          <cell r="Q1239" t="str">
            <v>New Par dba AirTouch</v>
          </cell>
          <cell r="R1239" t="str">
            <v>Dist</v>
          </cell>
          <cell r="S1239" t="str">
            <v>10031099</v>
          </cell>
          <cell r="T1239" t="str">
            <v>CV90-22956-1</v>
          </cell>
          <cell r="U1239" t="str">
            <v>CABLE,GEMINI DATA INTERFACE PROGRAMMER (GDIP)</v>
          </cell>
          <cell r="V1239" t="str">
            <v>REG</v>
          </cell>
          <cell r="W1239" t="str">
            <v>QSC41555</v>
          </cell>
          <cell r="X1239" t="str">
            <v>New Par dba AirTouch</v>
          </cell>
          <cell r="Y1239" t="str">
            <v>AirTouch</v>
          </cell>
          <cell r="Z1239" t="str">
            <v>USA</v>
          </cell>
          <cell r="AA1239" t="str">
            <v>WELCOME KIT</v>
          </cell>
          <cell r="AB1239" t="str">
            <v>Dist</v>
          </cell>
          <cell r="AC1239" t="str">
            <v>SALE</v>
          </cell>
          <cell r="AD1239" t="str">
            <v xml:space="preserve"> </v>
          </cell>
          <cell r="AE1239" t="str">
            <v xml:space="preserve"> </v>
          </cell>
          <cell r="AF1239" t="str">
            <v xml:space="preserve"> </v>
          </cell>
          <cell r="AG1239" t="str">
            <v xml:space="preserve"> </v>
          </cell>
          <cell r="AH1239">
            <v>1</v>
          </cell>
          <cell r="AI1239">
            <v>0</v>
          </cell>
          <cell r="AJ1239">
            <v>87.81</v>
          </cell>
          <cell r="AK1239">
            <v>0</v>
          </cell>
          <cell r="AL1239">
            <v>0</v>
          </cell>
          <cell r="AM1239">
            <v>0</v>
          </cell>
          <cell r="AN1239">
            <v>87.81</v>
          </cell>
          <cell r="AO1239">
            <v>-87.81</v>
          </cell>
          <cell r="AP1239">
            <v>0</v>
          </cell>
        </row>
        <row r="1240">
          <cell r="A1240">
            <v>1998</v>
          </cell>
          <cell r="B1240">
            <v>4</v>
          </cell>
          <cell r="C1240">
            <v>12</v>
          </cell>
          <cell r="D1240">
            <v>36047</v>
          </cell>
          <cell r="E1240" t="str">
            <v>SPBU</v>
          </cell>
          <cell r="F1240" t="str">
            <v>SPBU</v>
          </cell>
          <cell r="G1240" t="str">
            <v>030</v>
          </cell>
          <cell r="H1240" t="str">
            <v>ITB</v>
          </cell>
          <cell r="I1240" t="str">
            <v>Other</v>
          </cell>
          <cell r="J1240" t="str">
            <v>Other Products</v>
          </cell>
          <cell r="K1240" t="str">
            <v>2940</v>
          </cell>
          <cell r="L1240" t="str">
            <v>Literature Kits/Brochures</v>
          </cell>
          <cell r="M1240" t="str">
            <v>44171</v>
          </cell>
          <cell r="N1240" t="str">
            <v>41100</v>
          </cell>
          <cell r="O1240" t="str">
            <v>SP706944</v>
          </cell>
          <cell r="P1240">
            <v>36047</v>
          </cell>
          <cell r="Q1240" t="str">
            <v>New Par dba AirTouch</v>
          </cell>
          <cell r="R1240" t="str">
            <v>Dist</v>
          </cell>
          <cell r="S1240" t="str">
            <v>10031102</v>
          </cell>
          <cell r="T1240" t="str">
            <v>80-39904-1</v>
          </cell>
          <cell r="U1240" t="str">
            <v>TLAAA0012, QCP-800 Service Support Manual</v>
          </cell>
          <cell r="V1240" t="str">
            <v>REG</v>
          </cell>
          <cell r="W1240" t="str">
            <v>QSC41559</v>
          </cell>
          <cell r="X1240" t="str">
            <v>New Par dba AirTouch</v>
          </cell>
          <cell r="Y1240" t="str">
            <v>AirTouch</v>
          </cell>
          <cell r="Z1240" t="str">
            <v>USA</v>
          </cell>
          <cell r="AA1240" t="str">
            <v>WELCOME KIT</v>
          </cell>
          <cell r="AB1240" t="str">
            <v>Dist</v>
          </cell>
          <cell r="AC1240" t="str">
            <v>SALE</v>
          </cell>
          <cell r="AD1240" t="str">
            <v xml:space="preserve"> </v>
          </cell>
          <cell r="AE1240" t="str">
            <v xml:space="preserve"> </v>
          </cell>
          <cell r="AF1240" t="str">
            <v xml:space="preserve"> </v>
          </cell>
          <cell r="AG1240" t="str">
            <v xml:space="preserve"> </v>
          </cell>
          <cell r="AH1240">
            <v>1</v>
          </cell>
          <cell r="AI1240">
            <v>0</v>
          </cell>
          <cell r="AJ1240">
            <v>0.01</v>
          </cell>
          <cell r="AK1240">
            <v>0</v>
          </cell>
          <cell r="AL1240">
            <v>0</v>
          </cell>
          <cell r="AM1240">
            <v>0</v>
          </cell>
          <cell r="AN1240">
            <v>0.01</v>
          </cell>
          <cell r="AO1240">
            <v>-0.01</v>
          </cell>
          <cell r="AP1240">
            <v>0</v>
          </cell>
        </row>
        <row r="1241">
          <cell r="A1241">
            <v>1998</v>
          </cell>
          <cell r="B1241">
            <v>4</v>
          </cell>
          <cell r="C1241">
            <v>12</v>
          </cell>
          <cell r="D1241">
            <v>36047</v>
          </cell>
          <cell r="E1241" t="str">
            <v>SPBU</v>
          </cell>
          <cell r="F1241" t="str">
            <v>SPBU</v>
          </cell>
          <cell r="G1241" t="str">
            <v>030</v>
          </cell>
          <cell r="H1241" t="str">
            <v>ITB</v>
          </cell>
          <cell r="I1241" t="str">
            <v>Other</v>
          </cell>
          <cell r="J1241" t="str">
            <v>Other Products</v>
          </cell>
          <cell r="K1241" t="str">
            <v>2940</v>
          </cell>
          <cell r="L1241" t="str">
            <v>Literature Kits/Brochures</v>
          </cell>
          <cell r="M1241" t="str">
            <v>44171</v>
          </cell>
          <cell r="N1241" t="str">
            <v>41100</v>
          </cell>
          <cell r="O1241" t="str">
            <v>SP706945</v>
          </cell>
          <cell r="P1241">
            <v>36047</v>
          </cell>
          <cell r="Q1241" t="str">
            <v>New Par dba AirTouch</v>
          </cell>
          <cell r="R1241" t="str">
            <v>Dist</v>
          </cell>
          <cell r="S1241" t="str">
            <v>10031076</v>
          </cell>
          <cell r="T1241" t="str">
            <v>80-39904-1</v>
          </cell>
          <cell r="U1241" t="str">
            <v>TLAAA0012, QCP-800 Service Support Manual</v>
          </cell>
          <cell r="V1241" t="str">
            <v>REG</v>
          </cell>
          <cell r="W1241" t="str">
            <v>QSC41558</v>
          </cell>
          <cell r="X1241" t="str">
            <v>New Par dba AirTouch</v>
          </cell>
          <cell r="Y1241" t="str">
            <v>AirTouch</v>
          </cell>
          <cell r="Z1241" t="str">
            <v>USA</v>
          </cell>
          <cell r="AA1241" t="str">
            <v>WELCOME KIT</v>
          </cell>
          <cell r="AB1241" t="str">
            <v>Dist</v>
          </cell>
          <cell r="AC1241" t="str">
            <v>SALE</v>
          </cell>
          <cell r="AD1241" t="str">
            <v xml:space="preserve"> </v>
          </cell>
          <cell r="AE1241" t="str">
            <v xml:space="preserve"> </v>
          </cell>
          <cell r="AF1241" t="str">
            <v xml:space="preserve"> </v>
          </cell>
          <cell r="AG1241" t="str">
            <v xml:space="preserve"> </v>
          </cell>
          <cell r="AH1241">
            <v>1</v>
          </cell>
          <cell r="AI1241">
            <v>0</v>
          </cell>
          <cell r="AJ1241">
            <v>0.01</v>
          </cell>
          <cell r="AK1241">
            <v>0</v>
          </cell>
          <cell r="AL1241">
            <v>0</v>
          </cell>
          <cell r="AM1241">
            <v>0</v>
          </cell>
          <cell r="AN1241">
            <v>0.01</v>
          </cell>
          <cell r="AO1241">
            <v>-0.01</v>
          </cell>
          <cell r="AP1241">
            <v>0</v>
          </cell>
        </row>
        <row r="1242">
          <cell r="A1242">
            <v>1998</v>
          </cell>
          <cell r="B1242">
            <v>4</v>
          </cell>
          <cell r="C1242">
            <v>12</v>
          </cell>
          <cell r="D1242">
            <v>36047</v>
          </cell>
          <cell r="E1242" t="str">
            <v>SPBU</v>
          </cell>
          <cell r="F1242" t="str">
            <v>SPBU</v>
          </cell>
          <cell r="G1242" t="str">
            <v>030</v>
          </cell>
          <cell r="H1242" t="str">
            <v>ITB</v>
          </cell>
          <cell r="I1242" t="str">
            <v>Other</v>
          </cell>
          <cell r="J1242" t="str">
            <v>Other Products</v>
          </cell>
          <cell r="K1242" t="str">
            <v>2940</v>
          </cell>
          <cell r="L1242" t="str">
            <v>Literature Kits/Brochures</v>
          </cell>
          <cell r="M1242" t="str">
            <v>44171</v>
          </cell>
          <cell r="N1242" t="str">
            <v>41100</v>
          </cell>
          <cell r="O1242" t="str">
            <v>SP706946</v>
          </cell>
          <cell r="P1242">
            <v>36047</v>
          </cell>
          <cell r="Q1242" t="str">
            <v>New Par dba AirTouch</v>
          </cell>
          <cell r="R1242" t="str">
            <v>Dist</v>
          </cell>
          <cell r="S1242" t="str">
            <v>10031101</v>
          </cell>
          <cell r="T1242" t="str">
            <v>80-39904-1</v>
          </cell>
          <cell r="U1242" t="str">
            <v>TLAAA0012, QCP-800 Service Support Manual</v>
          </cell>
          <cell r="V1242" t="str">
            <v>REG</v>
          </cell>
          <cell r="W1242" t="str">
            <v>QSC41557</v>
          </cell>
          <cell r="X1242" t="str">
            <v>New Par dba AirTouch</v>
          </cell>
          <cell r="Y1242" t="str">
            <v>AirTouch</v>
          </cell>
          <cell r="Z1242" t="str">
            <v>USA</v>
          </cell>
          <cell r="AA1242" t="str">
            <v>WELCOME KIT</v>
          </cell>
          <cell r="AB1242" t="str">
            <v>Dist</v>
          </cell>
          <cell r="AC1242" t="str">
            <v>SALE</v>
          </cell>
          <cell r="AD1242" t="str">
            <v xml:space="preserve"> </v>
          </cell>
          <cell r="AE1242" t="str">
            <v xml:space="preserve"> </v>
          </cell>
          <cell r="AF1242" t="str">
            <v xml:space="preserve"> </v>
          </cell>
          <cell r="AG1242" t="str">
            <v xml:space="preserve"> </v>
          </cell>
          <cell r="AH1242">
            <v>1</v>
          </cell>
          <cell r="AI1242">
            <v>0</v>
          </cell>
          <cell r="AJ1242">
            <v>0.01</v>
          </cell>
          <cell r="AK1242">
            <v>0</v>
          </cell>
          <cell r="AL1242">
            <v>0</v>
          </cell>
          <cell r="AM1242">
            <v>0</v>
          </cell>
          <cell r="AN1242">
            <v>0.01</v>
          </cell>
          <cell r="AO1242">
            <v>-0.01</v>
          </cell>
          <cell r="AP1242">
            <v>0</v>
          </cell>
        </row>
        <row r="1243">
          <cell r="A1243">
            <v>1998</v>
          </cell>
          <cell r="B1243">
            <v>4</v>
          </cell>
          <cell r="C1243">
            <v>12</v>
          </cell>
          <cell r="D1243">
            <v>36047</v>
          </cell>
          <cell r="E1243" t="str">
            <v>SPBU</v>
          </cell>
          <cell r="F1243" t="str">
            <v>SPBU</v>
          </cell>
          <cell r="G1243" t="str">
            <v>030</v>
          </cell>
          <cell r="H1243" t="str">
            <v>ITB</v>
          </cell>
          <cell r="I1243" t="str">
            <v>Other</v>
          </cell>
          <cell r="J1243" t="str">
            <v>Other Products</v>
          </cell>
          <cell r="K1243" t="str">
            <v>2940</v>
          </cell>
          <cell r="L1243" t="str">
            <v>Literature Kits/Brochures</v>
          </cell>
          <cell r="M1243" t="str">
            <v>44171</v>
          </cell>
          <cell r="N1243" t="str">
            <v>41100</v>
          </cell>
          <cell r="O1243" t="str">
            <v>SP706947</v>
          </cell>
          <cell r="P1243">
            <v>36047</v>
          </cell>
          <cell r="Q1243" t="str">
            <v>New Par dba AirTouch</v>
          </cell>
          <cell r="R1243" t="str">
            <v>Dist</v>
          </cell>
          <cell r="S1243" t="str">
            <v>10031100</v>
          </cell>
          <cell r="T1243" t="str">
            <v>80-39904-1</v>
          </cell>
          <cell r="U1243" t="str">
            <v>TLAAA0012, QCP-800 Service Support Manual</v>
          </cell>
          <cell r="V1243" t="str">
            <v>REG</v>
          </cell>
          <cell r="W1243" t="str">
            <v>QSC41556</v>
          </cell>
          <cell r="X1243" t="str">
            <v>New Par dba AirTouch</v>
          </cell>
          <cell r="Y1243" t="str">
            <v>AirTouch</v>
          </cell>
          <cell r="Z1243" t="str">
            <v>USA</v>
          </cell>
          <cell r="AA1243" t="str">
            <v>WELCOME KIT</v>
          </cell>
          <cell r="AB1243" t="str">
            <v>Dist</v>
          </cell>
          <cell r="AC1243" t="str">
            <v>SALE</v>
          </cell>
          <cell r="AD1243" t="str">
            <v xml:space="preserve"> </v>
          </cell>
          <cell r="AE1243" t="str">
            <v xml:space="preserve"> </v>
          </cell>
          <cell r="AF1243" t="str">
            <v xml:space="preserve"> </v>
          </cell>
          <cell r="AG1243" t="str">
            <v xml:space="preserve"> </v>
          </cell>
          <cell r="AH1243">
            <v>1</v>
          </cell>
          <cell r="AI1243">
            <v>0</v>
          </cell>
          <cell r="AJ1243">
            <v>0.01</v>
          </cell>
          <cell r="AK1243">
            <v>0</v>
          </cell>
          <cell r="AL1243">
            <v>0</v>
          </cell>
          <cell r="AM1243">
            <v>0</v>
          </cell>
          <cell r="AN1243">
            <v>0.01</v>
          </cell>
          <cell r="AO1243">
            <v>-0.01</v>
          </cell>
          <cell r="AP1243">
            <v>0</v>
          </cell>
        </row>
        <row r="1244">
          <cell r="A1244">
            <v>1998</v>
          </cell>
          <cell r="B1244">
            <v>4</v>
          </cell>
          <cell r="C1244">
            <v>12</v>
          </cell>
          <cell r="D1244">
            <v>36047</v>
          </cell>
          <cell r="E1244" t="str">
            <v>SPBU</v>
          </cell>
          <cell r="F1244" t="str">
            <v>SPBU</v>
          </cell>
          <cell r="G1244" t="str">
            <v>030</v>
          </cell>
          <cell r="H1244" t="str">
            <v>ITB</v>
          </cell>
          <cell r="I1244" t="str">
            <v>Other</v>
          </cell>
          <cell r="J1244" t="str">
            <v>Other Products</v>
          </cell>
          <cell r="K1244" t="str">
            <v>2940</v>
          </cell>
          <cell r="L1244" t="str">
            <v>Literature Kits/Brochures</v>
          </cell>
          <cell r="M1244" t="str">
            <v>44171</v>
          </cell>
          <cell r="N1244" t="str">
            <v>41100</v>
          </cell>
          <cell r="O1244" t="str">
            <v>SP706948</v>
          </cell>
          <cell r="P1244">
            <v>36047</v>
          </cell>
          <cell r="Q1244" t="str">
            <v>New Par dba AirTouch</v>
          </cell>
          <cell r="R1244" t="str">
            <v>Dist</v>
          </cell>
          <cell r="S1244" t="str">
            <v>10031099</v>
          </cell>
          <cell r="T1244" t="str">
            <v>80-39904-1</v>
          </cell>
          <cell r="U1244" t="str">
            <v>TLAAA0012, QCP-800 Service Support Manual</v>
          </cell>
          <cell r="V1244" t="str">
            <v>REG</v>
          </cell>
          <cell r="W1244" t="str">
            <v>QSC41555</v>
          </cell>
          <cell r="X1244" t="str">
            <v>New Par dba AirTouch</v>
          </cell>
          <cell r="Y1244" t="str">
            <v>AirTouch</v>
          </cell>
          <cell r="Z1244" t="str">
            <v>USA</v>
          </cell>
          <cell r="AA1244" t="str">
            <v>WELCOME KIT</v>
          </cell>
          <cell r="AB1244" t="str">
            <v>Dist</v>
          </cell>
          <cell r="AC1244" t="str">
            <v>SALE</v>
          </cell>
          <cell r="AD1244" t="str">
            <v xml:space="preserve"> </v>
          </cell>
          <cell r="AE1244" t="str">
            <v xml:space="preserve"> </v>
          </cell>
          <cell r="AF1244" t="str">
            <v xml:space="preserve"> </v>
          </cell>
          <cell r="AG1244" t="str">
            <v xml:space="preserve"> </v>
          </cell>
          <cell r="AH1244">
            <v>1</v>
          </cell>
          <cell r="AI1244">
            <v>0</v>
          </cell>
          <cell r="AJ1244">
            <v>0.01</v>
          </cell>
          <cell r="AK1244">
            <v>0</v>
          </cell>
          <cell r="AL1244">
            <v>0</v>
          </cell>
          <cell r="AM1244">
            <v>0</v>
          </cell>
          <cell r="AN1244">
            <v>0.01</v>
          </cell>
          <cell r="AO1244">
            <v>-0.01</v>
          </cell>
          <cell r="AP1244">
            <v>0</v>
          </cell>
        </row>
        <row r="1245">
          <cell r="A1245">
            <v>1998</v>
          </cell>
          <cell r="B1245">
            <v>4</v>
          </cell>
          <cell r="C1245">
            <v>12</v>
          </cell>
          <cell r="D1245">
            <v>36059</v>
          </cell>
          <cell r="E1245" t="str">
            <v>SPBU</v>
          </cell>
          <cell r="F1245" t="str">
            <v>SPBU</v>
          </cell>
          <cell r="G1245" t="str">
            <v>030</v>
          </cell>
          <cell r="H1245" t="str">
            <v>ITB</v>
          </cell>
          <cell r="I1245" t="str">
            <v>Other</v>
          </cell>
          <cell r="J1245" t="str">
            <v>Other Products</v>
          </cell>
          <cell r="K1245" t="str">
            <v>2710</v>
          </cell>
          <cell r="L1245" t="str">
            <v>Support Tools</v>
          </cell>
          <cell r="M1245" t="str">
            <v>44171</v>
          </cell>
          <cell r="N1245" t="str">
            <v>41100</v>
          </cell>
          <cell r="O1245" t="str">
            <v>SP706874</v>
          </cell>
          <cell r="P1245">
            <v>36059</v>
          </cell>
          <cell r="Q1245" t="str">
            <v>New Par dba AirTouch Cellular</v>
          </cell>
          <cell r="R1245" t="str">
            <v>Dist</v>
          </cell>
          <cell r="S1245" t="str">
            <v>10032838</v>
          </cell>
          <cell r="T1245" t="str">
            <v>62-60152-6</v>
          </cell>
          <cell r="U1245" t="str">
            <v>TSPST0001, PST-1, KIT,S/W UPGRADE,VER 12.50</v>
          </cell>
          <cell r="V1245" t="str">
            <v>REG</v>
          </cell>
          <cell r="W1245" t="str">
            <v>QSC41546</v>
          </cell>
          <cell r="X1245" t="str">
            <v>New Par dba AirTouch Cellular</v>
          </cell>
          <cell r="Y1245" t="str">
            <v>AirTouch</v>
          </cell>
          <cell r="Z1245" t="str">
            <v>USA</v>
          </cell>
          <cell r="AA1245" t="str">
            <v>SOFTWARE UPGRADE QSC1-D</v>
          </cell>
          <cell r="AB1245" t="str">
            <v>Dist</v>
          </cell>
          <cell r="AC1245" t="str">
            <v>SALE</v>
          </cell>
          <cell r="AD1245" t="str">
            <v xml:space="preserve"> </v>
          </cell>
          <cell r="AE1245" t="str">
            <v xml:space="preserve"> </v>
          </cell>
          <cell r="AF1245" t="str">
            <v xml:space="preserve"> </v>
          </cell>
          <cell r="AG1245" t="str">
            <v xml:space="preserve"> </v>
          </cell>
          <cell r="AH1245">
            <v>1</v>
          </cell>
          <cell r="AI1245">
            <v>0</v>
          </cell>
          <cell r="AJ1245">
            <v>5.39</v>
          </cell>
          <cell r="AK1245">
            <v>0</v>
          </cell>
          <cell r="AL1245">
            <v>0</v>
          </cell>
          <cell r="AM1245">
            <v>0</v>
          </cell>
          <cell r="AN1245">
            <v>5.39</v>
          </cell>
          <cell r="AO1245">
            <v>-5.39</v>
          </cell>
          <cell r="AP1245">
            <v>0</v>
          </cell>
        </row>
        <row r="1246">
          <cell r="A1246">
            <v>1998</v>
          </cell>
          <cell r="B1246">
            <v>4</v>
          </cell>
          <cell r="C1246">
            <v>12</v>
          </cell>
          <cell r="D1246">
            <v>36059</v>
          </cell>
          <cell r="E1246" t="str">
            <v>SPBU</v>
          </cell>
          <cell r="F1246" t="str">
            <v>SPBU</v>
          </cell>
          <cell r="G1246" t="str">
            <v>030</v>
          </cell>
          <cell r="H1246" t="str">
            <v>ITB</v>
          </cell>
          <cell r="I1246" t="str">
            <v>Other</v>
          </cell>
          <cell r="J1246" t="str">
            <v>Other Products</v>
          </cell>
          <cell r="K1246" t="str">
            <v>2710</v>
          </cell>
          <cell r="L1246" t="str">
            <v>Support Tools</v>
          </cell>
          <cell r="M1246" t="str">
            <v>44171</v>
          </cell>
          <cell r="N1246" t="str">
            <v>41100</v>
          </cell>
          <cell r="O1246" t="str">
            <v>SP706875</v>
          </cell>
          <cell r="P1246">
            <v>36059</v>
          </cell>
          <cell r="Q1246" t="str">
            <v>New Par dba AirTouch Cellular</v>
          </cell>
          <cell r="R1246" t="str">
            <v>Dist</v>
          </cell>
          <cell r="S1246" t="str">
            <v>10032839</v>
          </cell>
          <cell r="T1246" t="str">
            <v>62-60152-6</v>
          </cell>
          <cell r="U1246" t="str">
            <v>TSPST0001, PST-1, KIT,S/W UPGRADE,VER 12.50</v>
          </cell>
          <cell r="V1246" t="str">
            <v>REG</v>
          </cell>
          <cell r="W1246" t="str">
            <v>QSC41547</v>
          </cell>
          <cell r="X1246" t="str">
            <v>New Par dba AirTouch Cellular</v>
          </cell>
          <cell r="Y1246" t="str">
            <v>AirTouch</v>
          </cell>
          <cell r="Z1246" t="str">
            <v>USA</v>
          </cell>
          <cell r="AA1246" t="str">
            <v>SOFTWARE UPGRADE QSC1-D</v>
          </cell>
          <cell r="AB1246" t="str">
            <v>Dist</v>
          </cell>
          <cell r="AC1246" t="str">
            <v>SALE</v>
          </cell>
          <cell r="AD1246" t="str">
            <v xml:space="preserve"> </v>
          </cell>
          <cell r="AE1246" t="str">
            <v xml:space="preserve"> </v>
          </cell>
          <cell r="AF1246" t="str">
            <v xml:space="preserve"> </v>
          </cell>
          <cell r="AG1246" t="str">
            <v xml:space="preserve"> </v>
          </cell>
          <cell r="AH1246">
            <v>1</v>
          </cell>
          <cell r="AI1246">
            <v>0</v>
          </cell>
          <cell r="AJ1246">
            <v>5.39</v>
          </cell>
          <cell r="AK1246">
            <v>0</v>
          </cell>
          <cell r="AL1246">
            <v>0</v>
          </cell>
          <cell r="AM1246">
            <v>0</v>
          </cell>
          <cell r="AN1246">
            <v>5.39</v>
          </cell>
          <cell r="AO1246">
            <v>-5.39</v>
          </cell>
          <cell r="AP1246">
            <v>0</v>
          </cell>
        </row>
        <row r="1247">
          <cell r="A1247">
            <v>1998</v>
          </cell>
          <cell r="B1247">
            <v>4</v>
          </cell>
          <cell r="C1247">
            <v>12</v>
          </cell>
          <cell r="D1247">
            <v>36059</v>
          </cell>
          <cell r="E1247" t="str">
            <v>SPBU</v>
          </cell>
          <cell r="F1247" t="str">
            <v>SPBU</v>
          </cell>
          <cell r="G1247" t="str">
            <v>030</v>
          </cell>
          <cell r="H1247" t="str">
            <v>ITB</v>
          </cell>
          <cell r="I1247" t="str">
            <v>Other</v>
          </cell>
          <cell r="J1247" t="str">
            <v>Other Products</v>
          </cell>
          <cell r="K1247" t="str">
            <v>2710</v>
          </cell>
          <cell r="L1247" t="str">
            <v>Support Tools</v>
          </cell>
          <cell r="M1247" t="str">
            <v>44171</v>
          </cell>
          <cell r="N1247" t="str">
            <v>41100</v>
          </cell>
          <cell r="O1247" t="str">
            <v>SP706877</v>
          </cell>
          <cell r="P1247">
            <v>36059</v>
          </cell>
          <cell r="Q1247" t="str">
            <v>New Par dba AirTouch Cellular</v>
          </cell>
          <cell r="R1247" t="str">
            <v>Dist</v>
          </cell>
          <cell r="S1247" t="str">
            <v>10032840</v>
          </cell>
          <cell r="T1247" t="str">
            <v>62-60152-6</v>
          </cell>
          <cell r="U1247" t="str">
            <v>TSPST0001, PST-1, KIT,S/W UPGRADE,VER 12.50</v>
          </cell>
          <cell r="V1247" t="str">
            <v>REG</v>
          </cell>
          <cell r="W1247" t="str">
            <v>QSC41548</v>
          </cell>
          <cell r="X1247" t="str">
            <v>New Par dba AirTouch Cellular</v>
          </cell>
          <cell r="Y1247" t="str">
            <v>AirTouch</v>
          </cell>
          <cell r="Z1247" t="str">
            <v>USA</v>
          </cell>
          <cell r="AA1247" t="str">
            <v>SOFTWARE UPGRADE QSC1-D</v>
          </cell>
          <cell r="AB1247" t="str">
            <v>Dist</v>
          </cell>
          <cell r="AC1247" t="str">
            <v>SALE</v>
          </cell>
          <cell r="AD1247" t="str">
            <v xml:space="preserve"> </v>
          </cell>
          <cell r="AE1247" t="str">
            <v xml:space="preserve"> </v>
          </cell>
          <cell r="AF1247" t="str">
            <v xml:space="preserve"> </v>
          </cell>
          <cell r="AG1247" t="str">
            <v xml:space="preserve"> </v>
          </cell>
          <cell r="AH1247">
            <v>1</v>
          </cell>
          <cell r="AI1247">
            <v>0</v>
          </cell>
          <cell r="AJ1247">
            <v>5.39</v>
          </cell>
          <cell r="AK1247">
            <v>0</v>
          </cell>
          <cell r="AL1247">
            <v>0</v>
          </cell>
          <cell r="AM1247">
            <v>0</v>
          </cell>
          <cell r="AN1247">
            <v>5.39</v>
          </cell>
          <cell r="AO1247">
            <v>-5.39</v>
          </cell>
          <cell r="AP1247">
            <v>0</v>
          </cell>
        </row>
        <row r="1248">
          <cell r="A1248">
            <v>1998</v>
          </cell>
          <cell r="B1248">
            <v>4</v>
          </cell>
          <cell r="C1248">
            <v>12</v>
          </cell>
          <cell r="D1248">
            <v>36059</v>
          </cell>
          <cell r="E1248" t="str">
            <v>SPBU</v>
          </cell>
          <cell r="F1248" t="str">
            <v>SPBU</v>
          </cell>
          <cell r="G1248" t="str">
            <v>030</v>
          </cell>
          <cell r="H1248" t="str">
            <v>ITB</v>
          </cell>
          <cell r="I1248" t="str">
            <v>Other</v>
          </cell>
          <cell r="J1248" t="str">
            <v>Other Products</v>
          </cell>
          <cell r="K1248" t="str">
            <v>2710</v>
          </cell>
          <cell r="L1248" t="str">
            <v>Support Tools</v>
          </cell>
          <cell r="M1248" t="str">
            <v>44171</v>
          </cell>
          <cell r="N1248" t="str">
            <v>41100</v>
          </cell>
          <cell r="O1248" t="str">
            <v>SP706878</v>
          </cell>
          <cell r="P1248">
            <v>36059</v>
          </cell>
          <cell r="Q1248" t="str">
            <v>New Par dba AirTouch Cellular</v>
          </cell>
          <cell r="R1248" t="str">
            <v>Dist</v>
          </cell>
          <cell r="S1248" t="str">
            <v>10032841</v>
          </cell>
          <cell r="T1248" t="str">
            <v>62-60152-6</v>
          </cell>
          <cell r="U1248" t="str">
            <v>TSPST0001, PST-1, KIT,S/W UPGRADE,VER 12.50</v>
          </cell>
          <cell r="V1248" t="str">
            <v>REG</v>
          </cell>
          <cell r="W1248" t="str">
            <v>QSC41549</v>
          </cell>
          <cell r="X1248" t="str">
            <v>New Par dba AirTouch Cellular</v>
          </cell>
          <cell r="Y1248" t="str">
            <v>AirTouch</v>
          </cell>
          <cell r="Z1248" t="str">
            <v>USA</v>
          </cell>
          <cell r="AA1248" t="str">
            <v>SOFTWARE UPGRADE QSC1-D</v>
          </cell>
          <cell r="AB1248" t="str">
            <v>Dist</v>
          </cell>
          <cell r="AC1248" t="str">
            <v>SALE</v>
          </cell>
          <cell r="AD1248" t="str">
            <v xml:space="preserve"> </v>
          </cell>
          <cell r="AE1248" t="str">
            <v xml:space="preserve"> </v>
          </cell>
          <cell r="AF1248" t="str">
            <v xml:space="preserve"> </v>
          </cell>
          <cell r="AG1248" t="str">
            <v xml:space="preserve"> </v>
          </cell>
          <cell r="AH1248">
            <v>1</v>
          </cell>
          <cell r="AI1248">
            <v>0</v>
          </cell>
          <cell r="AJ1248">
            <v>5.39</v>
          </cell>
          <cell r="AK1248">
            <v>0</v>
          </cell>
          <cell r="AL1248">
            <v>0</v>
          </cell>
          <cell r="AM1248">
            <v>0</v>
          </cell>
          <cell r="AN1248">
            <v>5.39</v>
          </cell>
          <cell r="AO1248">
            <v>-5.39</v>
          </cell>
          <cell r="AP1248">
            <v>0</v>
          </cell>
        </row>
        <row r="1249">
          <cell r="A1249">
            <v>1998</v>
          </cell>
          <cell r="B1249">
            <v>4</v>
          </cell>
          <cell r="C1249">
            <v>12</v>
          </cell>
          <cell r="D1249">
            <v>36047</v>
          </cell>
          <cell r="E1249" t="str">
            <v>SPBU</v>
          </cell>
          <cell r="F1249" t="str">
            <v>SPBU</v>
          </cell>
          <cell r="G1249" t="str">
            <v>030</v>
          </cell>
          <cell r="H1249" t="str">
            <v>ITB</v>
          </cell>
          <cell r="I1249" t="str">
            <v>Other</v>
          </cell>
          <cell r="J1249" t="str">
            <v>Other Products</v>
          </cell>
          <cell r="K1249" t="str">
            <v>2710</v>
          </cell>
          <cell r="L1249" t="str">
            <v>Support Tools</v>
          </cell>
          <cell r="M1249" t="str">
            <v>44171</v>
          </cell>
          <cell r="N1249" t="str">
            <v>41100</v>
          </cell>
          <cell r="O1249" t="str">
            <v>SP706621</v>
          </cell>
          <cell r="P1249">
            <v>36047</v>
          </cell>
          <cell r="Q1249" t="str">
            <v>New Par dba AirTouch Cellular</v>
          </cell>
          <cell r="R1249" t="str">
            <v>Dist</v>
          </cell>
          <cell r="S1249" t="str">
            <v>10031069</v>
          </cell>
          <cell r="T1249" t="str">
            <v>65-22738-5</v>
          </cell>
          <cell r="U1249" t="str">
            <v>TXPST0001, KIT, PST-1, VERSION 12.5</v>
          </cell>
          <cell r="V1249" t="str">
            <v>REG</v>
          </cell>
          <cell r="W1249" t="str">
            <v>QSC41549</v>
          </cell>
          <cell r="X1249" t="str">
            <v>New Par dba AirTouch Cellular</v>
          </cell>
          <cell r="Y1249" t="str">
            <v>AirTouch</v>
          </cell>
          <cell r="Z1249" t="str">
            <v>USA</v>
          </cell>
          <cell r="AA1249" t="str">
            <v>WELCOME KIT</v>
          </cell>
          <cell r="AB1249" t="str">
            <v>Dist</v>
          </cell>
          <cell r="AC1249" t="str">
            <v>SALE</v>
          </cell>
          <cell r="AD1249" t="str">
            <v xml:space="preserve"> </v>
          </cell>
          <cell r="AE1249" t="str">
            <v xml:space="preserve"> </v>
          </cell>
          <cell r="AF1249" t="str">
            <v xml:space="preserve"> </v>
          </cell>
          <cell r="AG1249" t="str">
            <v xml:space="preserve"> </v>
          </cell>
          <cell r="AH1249">
            <v>1</v>
          </cell>
          <cell r="AI1249">
            <v>0</v>
          </cell>
          <cell r="AJ1249">
            <v>30.94</v>
          </cell>
          <cell r="AK1249">
            <v>0</v>
          </cell>
          <cell r="AL1249">
            <v>0</v>
          </cell>
          <cell r="AM1249">
            <v>0</v>
          </cell>
          <cell r="AN1249">
            <v>30.94</v>
          </cell>
          <cell r="AO1249">
            <v>-30.94</v>
          </cell>
          <cell r="AP1249">
            <v>0</v>
          </cell>
        </row>
        <row r="1250">
          <cell r="A1250">
            <v>1998</v>
          </cell>
          <cell r="B1250">
            <v>4</v>
          </cell>
          <cell r="C1250">
            <v>12</v>
          </cell>
          <cell r="D1250">
            <v>36047</v>
          </cell>
          <cell r="E1250" t="str">
            <v>SPBU</v>
          </cell>
          <cell r="F1250" t="str">
            <v>SPBU</v>
          </cell>
          <cell r="G1250" t="str">
            <v>030</v>
          </cell>
          <cell r="H1250" t="str">
            <v>ITB</v>
          </cell>
          <cell r="I1250" t="str">
            <v>Other</v>
          </cell>
          <cell r="J1250" t="str">
            <v>Other Products</v>
          </cell>
          <cell r="K1250" t="str">
            <v>2710</v>
          </cell>
          <cell r="L1250" t="str">
            <v>Support Tools</v>
          </cell>
          <cell r="M1250" t="str">
            <v>44171</v>
          </cell>
          <cell r="N1250" t="str">
            <v>41100</v>
          </cell>
          <cell r="O1250" t="str">
            <v>SP706622</v>
          </cell>
          <cell r="P1250">
            <v>36047</v>
          </cell>
          <cell r="Q1250" t="str">
            <v>New Par dba AirTouch Cellular</v>
          </cell>
          <cell r="R1250" t="str">
            <v>Dist</v>
          </cell>
          <cell r="S1250" t="str">
            <v>10031098</v>
          </cell>
          <cell r="T1250" t="str">
            <v>65-22738-5</v>
          </cell>
          <cell r="U1250" t="str">
            <v>TXPST0001, KIT, PST-1, VERSION 12.5</v>
          </cell>
          <cell r="V1250" t="str">
            <v>REG</v>
          </cell>
          <cell r="W1250" t="str">
            <v>QSC41548</v>
          </cell>
          <cell r="X1250" t="str">
            <v>New Par dba AirTouch Cellular</v>
          </cell>
          <cell r="Y1250" t="str">
            <v>AirTouch</v>
          </cell>
          <cell r="Z1250" t="str">
            <v>USA</v>
          </cell>
          <cell r="AA1250" t="str">
            <v>WELCOME KIT</v>
          </cell>
          <cell r="AB1250" t="str">
            <v>Dist</v>
          </cell>
          <cell r="AC1250" t="str">
            <v>SALE</v>
          </cell>
          <cell r="AD1250" t="str">
            <v xml:space="preserve"> </v>
          </cell>
          <cell r="AE1250" t="str">
            <v xml:space="preserve"> </v>
          </cell>
          <cell r="AF1250" t="str">
            <v xml:space="preserve"> </v>
          </cell>
          <cell r="AG1250" t="str">
            <v xml:space="preserve"> </v>
          </cell>
          <cell r="AH1250">
            <v>1</v>
          </cell>
          <cell r="AI1250">
            <v>0</v>
          </cell>
          <cell r="AJ1250">
            <v>30.94</v>
          </cell>
          <cell r="AK1250">
            <v>0</v>
          </cell>
          <cell r="AL1250">
            <v>0</v>
          </cell>
          <cell r="AM1250">
            <v>0</v>
          </cell>
          <cell r="AN1250">
            <v>30.94</v>
          </cell>
          <cell r="AO1250">
            <v>-30.94</v>
          </cell>
          <cell r="AP1250">
            <v>0</v>
          </cell>
        </row>
        <row r="1251">
          <cell r="A1251">
            <v>1998</v>
          </cell>
          <cell r="B1251">
            <v>4</v>
          </cell>
          <cell r="C1251">
            <v>12</v>
          </cell>
          <cell r="D1251">
            <v>36047</v>
          </cell>
          <cell r="E1251" t="str">
            <v>SPBU</v>
          </cell>
          <cell r="F1251" t="str">
            <v>SPBU</v>
          </cell>
          <cell r="G1251" t="str">
            <v>030</v>
          </cell>
          <cell r="H1251" t="str">
            <v>ITB</v>
          </cell>
          <cell r="I1251" t="str">
            <v>Other</v>
          </cell>
          <cell r="J1251" t="str">
            <v>Other Products</v>
          </cell>
          <cell r="K1251" t="str">
            <v>2710</v>
          </cell>
          <cell r="L1251" t="str">
            <v>Support Tools</v>
          </cell>
          <cell r="M1251" t="str">
            <v>44171</v>
          </cell>
          <cell r="N1251" t="str">
            <v>41100</v>
          </cell>
          <cell r="O1251" t="str">
            <v>SP706624</v>
          </cell>
          <cell r="P1251">
            <v>36047</v>
          </cell>
          <cell r="Q1251" t="str">
            <v>New Par dba AirTouch Cellular</v>
          </cell>
          <cell r="R1251" t="str">
            <v>Dist</v>
          </cell>
          <cell r="S1251" t="str">
            <v>10031065</v>
          </cell>
          <cell r="T1251" t="str">
            <v>65-22738-5</v>
          </cell>
          <cell r="U1251" t="str">
            <v>TXPST0001, KIT, PST-1, VERSION 12.5</v>
          </cell>
          <cell r="V1251" t="str">
            <v>REG</v>
          </cell>
          <cell r="W1251" t="str">
            <v>QSC41547</v>
          </cell>
          <cell r="X1251" t="str">
            <v>New Par dba AirTouch Cellular</v>
          </cell>
          <cell r="Y1251" t="str">
            <v>AirTouch</v>
          </cell>
          <cell r="Z1251" t="str">
            <v>USA</v>
          </cell>
          <cell r="AA1251" t="str">
            <v>WELCOME KIT</v>
          </cell>
          <cell r="AB1251" t="str">
            <v>Dist</v>
          </cell>
          <cell r="AC1251" t="str">
            <v>SALE</v>
          </cell>
          <cell r="AD1251" t="str">
            <v xml:space="preserve"> </v>
          </cell>
          <cell r="AE1251" t="str">
            <v xml:space="preserve"> </v>
          </cell>
          <cell r="AF1251" t="str">
            <v xml:space="preserve"> </v>
          </cell>
          <cell r="AG1251" t="str">
            <v xml:space="preserve"> </v>
          </cell>
          <cell r="AH1251">
            <v>1</v>
          </cell>
          <cell r="AI1251">
            <v>0</v>
          </cell>
          <cell r="AJ1251">
            <v>30.94</v>
          </cell>
          <cell r="AK1251">
            <v>0</v>
          </cell>
          <cell r="AL1251">
            <v>0</v>
          </cell>
          <cell r="AM1251">
            <v>0</v>
          </cell>
          <cell r="AN1251">
            <v>30.94</v>
          </cell>
          <cell r="AO1251">
            <v>-30.94</v>
          </cell>
          <cell r="AP1251">
            <v>0</v>
          </cell>
        </row>
        <row r="1252">
          <cell r="A1252">
            <v>1998</v>
          </cell>
          <cell r="B1252">
            <v>4</v>
          </cell>
          <cell r="C1252">
            <v>12</v>
          </cell>
          <cell r="D1252">
            <v>36047</v>
          </cell>
          <cell r="E1252" t="str">
            <v>SPBU</v>
          </cell>
          <cell r="F1252" t="str">
            <v>SPBU</v>
          </cell>
          <cell r="G1252" t="str">
            <v>030</v>
          </cell>
          <cell r="H1252" t="str">
            <v>ITB</v>
          </cell>
          <cell r="I1252" t="str">
            <v>Other</v>
          </cell>
          <cell r="J1252" t="str">
            <v>Other Products</v>
          </cell>
          <cell r="K1252" t="str">
            <v>2710</v>
          </cell>
          <cell r="L1252" t="str">
            <v>Support Tools</v>
          </cell>
          <cell r="M1252" t="str">
            <v>44171</v>
          </cell>
          <cell r="N1252" t="str">
            <v>41100</v>
          </cell>
          <cell r="O1252" t="str">
            <v>SP706625</v>
          </cell>
          <cell r="P1252">
            <v>36047</v>
          </cell>
          <cell r="Q1252" t="str">
            <v>New Par dba AirTouch Cellular</v>
          </cell>
          <cell r="R1252" t="str">
            <v>Dist</v>
          </cell>
          <cell r="S1252" t="str">
            <v>10031097</v>
          </cell>
          <cell r="T1252" t="str">
            <v>65-22738-5</v>
          </cell>
          <cell r="U1252" t="str">
            <v>TXPST0001, KIT, PST-1, VERSION 12.5</v>
          </cell>
          <cell r="V1252" t="str">
            <v>REG</v>
          </cell>
          <cell r="W1252" t="str">
            <v>QSC41546</v>
          </cell>
          <cell r="X1252" t="str">
            <v>New Par dba AirTouch Cellular</v>
          </cell>
          <cell r="Y1252" t="str">
            <v>AirTouch</v>
          </cell>
          <cell r="Z1252" t="str">
            <v>USA</v>
          </cell>
          <cell r="AA1252" t="str">
            <v>WELCOME KIT</v>
          </cell>
          <cell r="AB1252" t="str">
            <v>Dist</v>
          </cell>
          <cell r="AC1252" t="str">
            <v>SALE</v>
          </cell>
          <cell r="AD1252" t="str">
            <v xml:space="preserve"> </v>
          </cell>
          <cell r="AE1252" t="str">
            <v xml:space="preserve"> </v>
          </cell>
          <cell r="AF1252" t="str">
            <v xml:space="preserve"> </v>
          </cell>
          <cell r="AG1252" t="str">
            <v xml:space="preserve"> </v>
          </cell>
          <cell r="AH1252">
            <v>1</v>
          </cell>
          <cell r="AI1252">
            <v>0</v>
          </cell>
          <cell r="AJ1252">
            <v>30.94</v>
          </cell>
          <cell r="AK1252">
            <v>0</v>
          </cell>
          <cell r="AL1252">
            <v>0</v>
          </cell>
          <cell r="AM1252">
            <v>0</v>
          </cell>
          <cell r="AN1252">
            <v>30.94</v>
          </cell>
          <cell r="AO1252">
            <v>-30.94</v>
          </cell>
          <cell r="AP1252">
            <v>0</v>
          </cell>
        </row>
        <row r="1253">
          <cell r="A1253">
            <v>1998</v>
          </cell>
          <cell r="B1253">
            <v>4</v>
          </cell>
          <cell r="C1253">
            <v>12</v>
          </cell>
          <cell r="D1253">
            <v>36047</v>
          </cell>
          <cell r="E1253" t="str">
            <v>SPBU</v>
          </cell>
          <cell r="F1253" t="str">
            <v>SPBU</v>
          </cell>
          <cell r="G1253" t="str">
            <v>030</v>
          </cell>
          <cell r="H1253" t="str">
            <v>ITB</v>
          </cell>
          <cell r="I1253" t="str">
            <v>Other</v>
          </cell>
          <cell r="J1253" t="str">
            <v>Other Products</v>
          </cell>
          <cell r="K1253" t="str">
            <v>2710</v>
          </cell>
          <cell r="L1253" t="str">
            <v>Support Tools</v>
          </cell>
          <cell r="M1253" t="str">
            <v>44171</v>
          </cell>
          <cell r="N1253" t="str">
            <v>41100</v>
          </cell>
          <cell r="O1253" t="str">
            <v>SP706630</v>
          </cell>
          <cell r="P1253">
            <v>36047</v>
          </cell>
          <cell r="Q1253" t="str">
            <v>New Par dba AirTouch Cellular</v>
          </cell>
          <cell r="R1253" t="str">
            <v>Dist</v>
          </cell>
          <cell r="S1253" t="str">
            <v>10031095</v>
          </cell>
          <cell r="T1253" t="str">
            <v>65-22738-5</v>
          </cell>
          <cell r="U1253" t="str">
            <v>TXPST0001, KIT, PST-1, VERSION 12.5</v>
          </cell>
          <cell r="V1253" t="str">
            <v>REG</v>
          </cell>
          <cell r="W1253" t="str">
            <v>QSC41541</v>
          </cell>
          <cell r="X1253" t="str">
            <v>New Par dba AirTouch Cellular</v>
          </cell>
          <cell r="Y1253" t="str">
            <v>AirTouch</v>
          </cell>
          <cell r="Z1253" t="str">
            <v>USA</v>
          </cell>
          <cell r="AA1253" t="str">
            <v>WELCOME KIT</v>
          </cell>
          <cell r="AB1253" t="str">
            <v>Dist</v>
          </cell>
          <cell r="AC1253" t="str">
            <v>SALE</v>
          </cell>
          <cell r="AD1253" t="str">
            <v xml:space="preserve"> </v>
          </cell>
          <cell r="AE1253" t="str">
            <v xml:space="preserve"> </v>
          </cell>
          <cell r="AF1253" t="str">
            <v xml:space="preserve"> </v>
          </cell>
          <cell r="AG1253" t="str">
            <v xml:space="preserve"> </v>
          </cell>
          <cell r="AH1253">
            <v>1</v>
          </cell>
          <cell r="AI1253">
            <v>0</v>
          </cell>
          <cell r="AJ1253">
            <v>30.94</v>
          </cell>
          <cell r="AK1253">
            <v>0</v>
          </cell>
          <cell r="AL1253">
            <v>0</v>
          </cell>
          <cell r="AM1253">
            <v>0</v>
          </cell>
          <cell r="AN1253">
            <v>30.94</v>
          </cell>
          <cell r="AO1253">
            <v>-30.94</v>
          </cell>
          <cell r="AP1253">
            <v>0</v>
          </cell>
        </row>
        <row r="1254">
          <cell r="A1254">
            <v>1998</v>
          </cell>
          <cell r="B1254">
            <v>4</v>
          </cell>
          <cell r="C1254">
            <v>12</v>
          </cell>
          <cell r="D1254">
            <v>36047</v>
          </cell>
          <cell r="E1254" t="str">
            <v>SPBU</v>
          </cell>
          <cell r="F1254" t="str">
            <v>SPBU</v>
          </cell>
          <cell r="G1254" t="str">
            <v>030</v>
          </cell>
          <cell r="H1254" t="str">
            <v>ITB</v>
          </cell>
          <cell r="I1254" t="str">
            <v>Other</v>
          </cell>
          <cell r="J1254" t="str">
            <v>Other Products</v>
          </cell>
          <cell r="K1254" t="str">
            <v>2710</v>
          </cell>
          <cell r="L1254" t="str">
            <v>Support Tools</v>
          </cell>
          <cell r="M1254" t="str">
            <v>44171</v>
          </cell>
          <cell r="N1254" t="str">
            <v>41100</v>
          </cell>
          <cell r="O1254" t="str">
            <v>SP706631</v>
          </cell>
          <cell r="P1254">
            <v>36047</v>
          </cell>
          <cell r="Q1254" t="str">
            <v>New Par dba AirTouch Cellular</v>
          </cell>
          <cell r="R1254" t="str">
            <v>Dist</v>
          </cell>
          <cell r="S1254" t="str">
            <v>10031094</v>
          </cell>
          <cell r="T1254" t="str">
            <v>65-22738-5</v>
          </cell>
          <cell r="U1254" t="str">
            <v>TXPST0001, KIT, PST-1, VERSION 12.5</v>
          </cell>
          <cell r="V1254" t="str">
            <v>REG</v>
          </cell>
          <cell r="W1254" t="str">
            <v>QSC41540</v>
          </cell>
          <cell r="X1254" t="str">
            <v>New Par dba AirTouch Cellular</v>
          </cell>
          <cell r="Y1254" t="str">
            <v>AirTouch</v>
          </cell>
          <cell r="Z1254" t="str">
            <v>USA</v>
          </cell>
          <cell r="AA1254" t="str">
            <v>WELCOME KIT</v>
          </cell>
          <cell r="AB1254" t="str">
            <v>Dist</v>
          </cell>
          <cell r="AC1254" t="str">
            <v>SALE</v>
          </cell>
          <cell r="AD1254" t="str">
            <v xml:space="preserve"> </v>
          </cell>
          <cell r="AE1254" t="str">
            <v xml:space="preserve"> </v>
          </cell>
          <cell r="AF1254" t="str">
            <v xml:space="preserve"> </v>
          </cell>
          <cell r="AG1254" t="str">
            <v xml:space="preserve"> </v>
          </cell>
          <cell r="AH1254">
            <v>1</v>
          </cell>
          <cell r="AI1254">
            <v>0</v>
          </cell>
          <cell r="AJ1254">
            <v>30.94</v>
          </cell>
          <cell r="AK1254">
            <v>0</v>
          </cell>
          <cell r="AL1254">
            <v>0</v>
          </cell>
          <cell r="AM1254">
            <v>0</v>
          </cell>
          <cell r="AN1254">
            <v>30.94</v>
          </cell>
          <cell r="AO1254">
            <v>-30.94</v>
          </cell>
          <cell r="AP1254">
            <v>0</v>
          </cell>
        </row>
        <row r="1255">
          <cell r="A1255">
            <v>1998</v>
          </cell>
          <cell r="B1255">
            <v>4</v>
          </cell>
          <cell r="C1255">
            <v>12</v>
          </cell>
          <cell r="D1255">
            <v>36047</v>
          </cell>
          <cell r="E1255" t="str">
            <v>SPBU</v>
          </cell>
          <cell r="F1255" t="str">
            <v>SPBU</v>
          </cell>
          <cell r="G1255" t="str">
            <v>030</v>
          </cell>
          <cell r="H1255" t="str">
            <v>ITB</v>
          </cell>
          <cell r="I1255" t="str">
            <v>Other</v>
          </cell>
          <cell r="J1255" t="str">
            <v>Other Products</v>
          </cell>
          <cell r="K1255" t="str">
            <v>2710</v>
          </cell>
          <cell r="L1255" t="str">
            <v>Support Tools</v>
          </cell>
          <cell r="M1255" t="str">
            <v>44171</v>
          </cell>
          <cell r="N1255" t="str">
            <v>41100</v>
          </cell>
          <cell r="O1255" t="str">
            <v>SP706632</v>
          </cell>
          <cell r="P1255">
            <v>36047</v>
          </cell>
          <cell r="Q1255" t="str">
            <v>New Par dba AirTouch Cellular</v>
          </cell>
          <cell r="R1255" t="str">
            <v>Dist</v>
          </cell>
          <cell r="S1255" t="str">
            <v>10031093</v>
          </cell>
          <cell r="T1255" t="str">
            <v>65-22738-5</v>
          </cell>
          <cell r="U1255" t="str">
            <v>TXPST0001, KIT, PST-1, VERSION 12.5</v>
          </cell>
          <cell r="V1255" t="str">
            <v>REG</v>
          </cell>
          <cell r="W1255" t="str">
            <v>QSC41539</v>
          </cell>
          <cell r="X1255" t="str">
            <v>New Par dba AirTouch Cellular</v>
          </cell>
          <cell r="Y1255" t="str">
            <v>AirTouch</v>
          </cell>
          <cell r="Z1255" t="str">
            <v>USA</v>
          </cell>
          <cell r="AA1255" t="str">
            <v>WELCOME KIT</v>
          </cell>
          <cell r="AB1255" t="str">
            <v>Dist</v>
          </cell>
          <cell r="AC1255" t="str">
            <v>SALE</v>
          </cell>
          <cell r="AD1255" t="str">
            <v xml:space="preserve"> </v>
          </cell>
          <cell r="AE1255" t="str">
            <v xml:space="preserve"> </v>
          </cell>
          <cell r="AF1255" t="str">
            <v xml:space="preserve"> </v>
          </cell>
          <cell r="AG1255" t="str">
            <v xml:space="preserve"> </v>
          </cell>
          <cell r="AH1255">
            <v>1</v>
          </cell>
          <cell r="AI1255">
            <v>0</v>
          </cell>
          <cell r="AJ1255">
            <v>30.94</v>
          </cell>
          <cell r="AK1255">
            <v>0</v>
          </cell>
          <cell r="AL1255">
            <v>0</v>
          </cell>
          <cell r="AM1255">
            <v>0</v>
          </cell>
          <cell r="AN1255">
            <v>30.94</v>
          </cell>
          <cell r="AO1255">
            <v>-30.94</v>
          </cell>
          <cell r="AP1255">
            <v>0</v>
          </cell>
        </row>
        <row r="1256">
          <cell r="A1256">
            <v>1998</v>
          </cell>
          <cell r="B1256">
            <v>4</v>
          </cell>
          <cell r="C1256">
            <v>12</v>
          </cell>
          <cell r="D1256">
            <v>36047</v>
          </cell>
          <cell r="E1256" t="str">
            <v>SPBU</v>
          </cell>
          <cell r="F1256" t="str">
            <v>SPBU</v>
          </cell>
          <cell r="G1256" t="str">
            <v>030</v>
          </cell>
          <cell r="H1256" t="str">
            <v>ITB</v>
          </cell>
          <cell r="I1256" t="str">
            <v>Other</v>
          </cell>
          <cell r="J1256" t="str">
            <v>Other Products</v>
          </cell>
          <cell r="K1256" t="str">
            <v>2710</v>
          </cell>
          <cell r="L1256" t="str">
            <v>Support Tools</v>
          </cell>
          <cell r="M1256" t="str">
            <v>44171</v>
          </cell>
          <cell r="N1256" t="str">
            <v>41100</v>
          </cell>
          <cell r="O1256" t="str">
            <v>SP706633</v>
          </cell>
          <cell r="P1256">
            <v>36047</v>
          </cell>
          <cell r="Q1256" t="str">
            <v>New Par dba AirTouch Cellular</v>
          </cell>
          <cell r="R1256" t="str">
            <v>Dist</v>
          </cell>
          <cell r="S1256" t="str">
            <v>10031092</v>
          </cell>
          <cell r="T1256" t="str">
            <v>65-22738-5</v>
          </cell>
          <cell r="U1256" t="str">
            <v>TXPST0001, KIT, PST-1, VERSION 12.5</v>
          </cell>
          <cell r="V1256" t="str">
            <v>REG</v>
          </cell>
          <cell r="W1256" t="str">
            <v>QSC41538</v>
          </cell>
          <cell r="X1256" t="str">
            <v>New Par dba AirTouch Cellular</v>
          </cell>
          <cell r="Y1256" t="str">
            <v>AirTouch</v>
          </cell>
          <cell r="Z1256" t="str">
            <v>USA</v>
          </cell>
          <cell r="AA1256" t="str">
            <v>WELCOME KIT</v>
          </cell>
          <cell r="AB1256" t="str">
            <v>Dist</v>
          </cell>
          <cell r="AC1256" t="str">
            <v>SALE</v>
          </cell>
          <cell r="AD1256" t="str">
            <v xml:space="preserve"> </v>
          </cell>
          <cell r="AE1256" t="str">
            <v xml:space="preserve"> </v>
          </cell>
          <cell r="AF1256" t="str">
            <v xml:space="preserve"> </v>
          </cell>
          <cell r="AG1256" t="str">
            <v xml:space="preserve"> </v>
          </cell>
          <cell r="AH1256">
            <v>1</v>
          </cell>
          <cell r="AI1256">
            <v>0</v>
          </cell>
          <cell r="AJ1256">
            <v>30.94</v>
          </cell>
          <cell r="AK1256">
            <v>0</v>
          </cell>
          <cell r="AL1256">
            <v>0</v>
          </cell>
          <cell r="AM1256">
            <v>0</v>
          </cell>
          <cell r="AN1256">
            <v>30.94</v>
          </cell>
          <cell r="AO1256">
            <v>-30.94</v>
          </cell>
          <cell r="AP1256">
            <v>0</v>
          </cell>
        </row>
        <row r="1257">
          <cell r="A1257">
            <v>1998</v>
          </cell>
          <cell r="B1257">
            <v>4</v>
          </cell>
          <cell r="C1257">
            <v>12</v>
          </cell>
          <cell r="D1257">
            <v>36047</v>
          </cell>
          <cell r="E1257" t="str">
            <v>SPBU</v>
          </cell>
          <cell r="F1257" t="str">
            <v>SPBU</v>
          </cell>
          <cell r="G1257" t="str">
            <v>030</v>
          </cell>
          <cell r="H1257" t="str">
            <v>ITB</v>
          </cell>
          <cell r="I1257" t="str">
            <v>Other</v>
          </cell>
          <cell r="J1257" t="str">
            <v>Other Products</v>
          </cell>
          <cell r="K1257" t="str">
            <v>2710</v>
          </cell>
          <cell r="L1257" t="str">
            <v>Support Tools</v>
          </cell>
          <cell r="M1257" t="str">
            <v>44171</v>
          </cell>
          <cell r="N1257" t="str">
            <v>41100</v>
          </cell>
          <cell r="O1257" t="str">
            <v>SP706621</v>
          </cell>
          <cell r="P1257">
            <v>36047</v>
          </cell>
          <cell r="Q1257" t="str">
            <v>New Par dba AirTouch Cellular</v>
          </cell>
          <cell r="R1257" t="str">
            <v>Dist</v>
          </cell>
          <cell r="S1257" t="str">
            <v>10031069</v>
          </cell>
          <cell r="T1257" t="str">
            <v>65-46421-5</v>
          </cell>
          <cell r="U1257" t="str">
            <v>TXDTA0101, TGPQ, TDIP, CABLE, DESIGN 3</v>
          </cell>
          <cell r="V1257" t="str">
            <v>REG</v>
          </cell>
          <cell r="W1257" t="str">
            <v>QSC41549</v>
          </cell>
          <cell r="X1257" t="str">
            <v>New Par dba AirTouch Cellular</v>
          </cell>
          <cell r="Y1257" t="str">
            <v>AirTouch</v>
          </cell>
          <cell r="Z1257" t="str">
            <v>USA</v>
          </cell>
          <cell r="AA1257" t="str">
            <v>WELCOME KIT</v>
          </cell>
          <cell r="AB1257" t="str">
            <v>Dist</v>
          </cell>
          <cell r="AC1257" t="str">
            <v>SALE</v>
          </cell>
          <cell r="AD1257" t="str">
            <v xml:space="preserve"> </v>
          </cell>
          <cell r="AE1257" t="str">
            <v xml:space="preserve"> </v>
          </cell>
          <cell r="AF1257" t="str">
            <v xml:space="preserve"> </v>
          </cell>
          <cell r="AG1257" t="str">
            <v xml:space="preserve"> </v>
          </cell>
          <cell r="AH1257">
            <v>1</v>
          </cell>
          <cell r="AI1257">
            <v>0</v>
          </cell>
          <cell r="AJ1257">
            <v>109.6</v>
          </cell>
          <cell r="AK1257">
            <v>0</v>
          </cell>
          <cell r="AL1257">
            <v>0</v>
          </cell>
          <cell r="AM1257">
            <v>0</v>
          </cell>
          <cell r="AN1257">
            <v>109.6</v>
          </cell>
          <cell r="AO1257">
            <v>-109.6</v>
          </cell>
          <cell r="AP1257">
            <v>0</v>
          </cell>
        </row>
        <row r="1258">
          <cell r="A1258">
            <v>1998</v>
          </cell>
          <cell r="B1258">
            <v>4</v>
          </cell>
          <cell r="C1258">
            <v>12</v>
          </cell>
          <cell r="D1258">
            <v>36047</v>
          </cell>
          <cell r="E1258" t="str">
            <v>SPBU</v>
          </cell>
          <cell r="F1258" t="str">
            <v>SPBU</v>
          </cell>
          <cell r="G1258" t="str">
            <v>030</v>
          </cell>
          <cell r="H1258" t="str">
            <v>ITB</v>
          </cell>
          <cell r="I1258" t="str">
            <v>Other</v>
          </cell>
          <cell r="J1258" t="str">
            <v>Other Products</v>
          </cell>
          <cell r="K1258" t="str">
            <v>2710</v>
          </cell>
          <cell r="L1258" t="str">
            <v>Support Tools</v>
          </cell>
          <cell r="M1258" t="str">
            <v>44171</v>
          </cell>
          <cell r="N1258" t="str">
            <v>41100</v>
          </cell>
          <cell r="O1258" t="str">
            <v>SP706622</v>
          </cell>
          <cell r="P1258">
            <v>36047</v>
          </cell>
          <cell r="Q1258" t="str">
            <v>New Par dba AirTouch Cellular</v>
          </cell>
          <cell r="R1258" t="str">
            <v>Dist</v>
          </cell>
          <cell r="S1258" t="str">
            <v>10031098</v>
          </cell>
          <cell r="T1258" t="str">
            <v>65-46421-5</v>
          </cell>
          <cell r="U1258" t="str">
            <v>TXDTA0101, TGPQ, TDIP, CABLE, DESIGN 3</v>
          </cell>
          <cell r="V1258" t="str">
            <v>REG</v>
          </cell>
          <cell r="W1258" t="str">
            <v>QSC41548</v>
          </cell>
          <cell r="X1258" t="str">
            <v>New Par dba AirTouch Cellular</v>
          </cell>
          <cell r="Y1258" t="str">
            <v>AirTouch</v>
          </cell>
          <cell r="Z1258" t="str">
            <v>USA</v>
          </cell>
          <cell r="AA1258" t="str">
            <v>WELCOME KIT</v>
          </cell>
          <cell r="AB1258" t="str">
            <v>Dist</v>
          </cell>
          <cell r="AC1258" t="str">
            <v>SALE</v>
          </cell>
          <cell r="AD1258" t="str">
            <v xml:space="preserve"> </v>
          </cell>
          <cell r="AE1258" t="str">
            <v xml:space="preserve"> </v>
          </cell>
          <cell r="AF1258" t="str">
            <v xml:space="preserve"> </v>
          </cell>
          <cell r="AG1258" t="str">
            <v xml:space="preserve"> </v>
          </cell>
          <cell r="AH1258">
            <v>1</v>
          </cell>
          <cell r="AI1258">
            <v>0</v>
          </cell>
          <cell r="AJ1258">
            <v>109.6</v>
          </cell>
          <cell r="AK1258">
            <v>0</v>
          </cell>
          <cell r="AL1258">
            <v>0</v>
          </cell>
          <cell r="AM1258">
            <v>0</v>
          </cell>
          <cell r="AN1258">
            <v>109.6</v>
          </cell>
          <cell r="AO1258">
            <v>-109.6</v>
          </cell>
          <cell r="AP1258">
            <v>0</v>
          </cell>
        </row>
        <row r="1259">
          <cell r="A1259">
            <v>1998</v>
          </cell>
          <cell r="B1259">
            <v>4</v>
          </cell>
          <cell r="C1259">
            <v>12</v>
          </cell>
          <cell r="D1259">
            <v>36047</v>
          </cell>
          <cell r="E1259" t="str">
            <v>SPBU</v>
          </cell>
          <cell r="F1259" t="str">
            <v>SPBU</v>
          </cell>
          <cell r="G1259" t="str">
            <v>030</v>
          </cell>
          <cell r="H1259" t="str">
            <v>ITB</v>
          </cell>
          <cell r="I1259" t="str">
            <v>Other</v>
          </cell>
          <cell r="J1259" t="str">
            <v>Other Products</v>
          </cell>
          <cell r="K1259" t="str">
            <v>2710</v>
          </cell>
          <cell r="L1259" t="str">
            <v>Support Tools</v>
          </cell>
          <cell r="M1259" t="str">
            <v>44171</v>
          </cell>
          <cell r="N1259" t="str">
            <v>41100</v>
          </cell>
          <cell r="O1259" t="str">
            <v>SP706624</v>
          </cell>
          <cell r="P1259">
            <v>36047</v>
          </cell>
          <cell r="Q1259" t="str">
            <v>New Par dba AirTouch Cellular</v>
          </cell>
          <cell r="R1259" t="str">
            <v>Dist</v>
          </cell>
          <cell r="S1259" t="str">
            <v>10031065</v>
          </cell>
          <cell r="T1259" t="str">
            <v>65-46421-5</v>
          </cell>
          <cell r="U1259" t="str">
            <v>TXDTA0101, TGPQ, TDIP, CABLE, DESIGN 3</v>
          </cell>
          <cell r="V1259" t="str">
            <v>REG</v>
          </cell>
          <cell r="W1259" t="str">
            <v>QSC41547</v>
          </cell>
          <cell r="X1259" t="str">
            <v>New Par dba AirTouch Cellular</v>
          </cell>
          <cell r="Y1259" t="str">
            <v>AirTouch</v>
          </cell>
          <cell r="Z1259" t="str">
            <v>USA</v>
          </cell>
          <cell r="AA1259" t="str">
            <v>WELCOME KIT</v>
          </cell>
          <cell r="AB1259" t="str">
            <v>Dist</v>
          </cell>
          <cell r="AC1259" t="str">
            <v>SALE</v>
          </cell>
          <cell r="AD1259" t="str">
            <v xml:space="preserve"> </v>
          </cell>
          <cell r="AE1259" t="str">
            <v xml:space="preserve"> </v>
          </cell>
          <cell r="AF1259" t="str">
            <v xml:space="preserve"> </v>
          </cell>
          <cell r="AG1259" t="str">
            <v xml:space="preserve"> </v>
          </cell>
          <cell r="AH1259">
            <v>1</v>
          </cell>
          <cell r="AI1259">
            <v>0</v>
          </cell>
          <cell r="AJ1259">
            <v>109.6</v>
          </cell>
          <cell r="AK1259">
            <v>0</v>
          </cell>
          <cell r="AL1259">
            <v>0</v>
          </cell>
          <cell r="AM1259">
            <v>0</v>
          </cell>
          <cell r="AN1259">
            <v>109.6</v>
          </cell>
          <cell r="AO1259">
            <v>-109.6</v>
          </cell>
          <cell r="AP1259">
            <v>0</v>
          </cell>
        </row>
        <row r="1260">
          <cell r="A1260">
            <v>1998</v>
          </cell>
          <cell r="B1260">
            <v>4</v>
          </cell>
          <cell r="C1260">
            <v>12</v>
          </cell>
          <cell r="D1260">
            <v>36047</v>
          </cell>
          <cell r="E1260" t="str">
            <v>SPBU</v>
          </cell>
          <cell r="F1260" t="str">
            <v>SPBU</v>
          </cell>
          <cell r="G1260" t="str">
            <v>030</v>
          </cell>
          <cell r="H1260" t="str">
            <v>ITB</v>
          </cell>
          <cell r="I1260" t="str">
            <v>Other</v>
          </cell>
          <cell r="J1260" t="str">
            <v>Other Products</v>
          </cell>
          <cell r="K1260" t="str">
            <v>2710</v>
          </cell>
          <cell r="L1260" t="str">
            <v>Support Tools</v>
          </cell>
          <cell r="M1260" t="str">
            <v>44171</v>
          </cell>
          <cell r="N1260" t="str">
            <v>41100</v>
          </cell>
          <cell r="O1260" t="str">
            <v>SP706625</v>
          </cell>
          <cell r="P1260">
            <v>36047</v>
          </cell>
          <cell r="Q1260" t="str">
            <v>New Par dba AirTouch Cellular</v>
          </cell>
          <cell r="R1260" t="str">
            <v>Dist</v>
          </cell>
          <cell r="S1260" t="str">
            <v>10031097</v>
          </cell>
          <cell r="T1260" t="str">
            <v>65-46421-5</v>
          </cell>
          <cell r="U1260" t="str">
            <v>TXDTA0101, TGPQ, TDIP, CABLE, DESIGN 3</v>
          </cell>
          <cell r="V1260" t="str">
            <v>REG</v>
          </cell>
          <cell r="W1260" t="str">
            <v>QSC41546</v>
          </cell>
          <cell r="X1260" t="str">
            <v>New Par dba AirTouch Cellular</v>
          </cell>
          <cell r="Y1260" t="str">
            <v>AirTouch</v>
          </cell>
          <cell r="Z1260" t="str">
            <v>USA</v>
          </cell>
          <cell r="AA1260" t="str">
            <v>WELCOME KIT</v>
          </cell>
          <cell r="AB1260" t="str">
            <v>Dist</v>
          </cell>
          <cell r="AC1260" t="str">
            <v>SALE</v>
          </cell>
          <cell r="AD1260" t="str">
            <v xml:space="preserve"> </v>
          </cell>
          <cell r="AE1260" t="str">
            <v xml:space="preserve"> </v>
          </cell>
          <cell r="AF1260" t="str">
            <v xml:space="preserve"> </v>
          </cell>
          <cell r="AG1260" t="str">
            <v xml:space="preserve"> </v>
          </cell>
          <cell r="AH1260">
            <v>1</v>
          </cell>
          <cell r="AI1260">
            <v>0</v>
          </cell>
          <cell r="AJ1260">
            <v>109.6</v>
          </cell>
          <cell r="AK1260">
            <v>0</v>
          </cell>
          <cell r="AL1260">
            <v>0</v>
          </cell>
          <cell r="AM1260">
            <v>0</v>
          </cell>
          <cell r="AN1260">
            <v>109.6</v>
          </cell>
          <cell r="AO1260">
            <v>-109.6</v>
          </cell>
          <cell r="AP1260">
            <v>0</v>
          </cell>
        </row>
        <row r="1261">
          <cell r="A1261">
            <v>1998</v>
          </cell>
          <cell r="B1261">
            <v>4</v>
          </cell>
          <cell r="C1261">
            <v>12</v>
          </cell>
          <cell r="D1261">
            <v>36047</v>
          </cell>
          <cell r="E1261" t="str">
            <v>SPBU</v>
          </cell>
          <cell r="F1261" t="str">
            <v>SPBU</v>
          </cell>
          <cell r="G1261" t="str">
            <v>030</v>
          </cell>
          <cell r="H1261" t="str">
            <v>ITB</v>
          </cell>
          <cell r="I1261" t="str">
            <v>Other</v>
          </cell>
          <cell r="J1261" t="str">
            <v>Other Products</v>
          </cell>
          <cell r="K1261" t="str">
            <v>2710</v>
          </cell>
          <cell r="L1261" t="str">
            <v>Support Tools</v>
          </cell>
          <cell r="M1261" t="str">
            <v>44171</v>
          </cell>
          <cell r="N1261" t="str">
            <v>41100</v>
          </cell>
          <cell r="O1261" t="str">
            <v>SP706630</v>
          </cell>
          <cell r="P1261">
            <v>36047</v>
          </cell>
          <cell r="Q1261" t="str">
            <v>New Par dba AirTouch Cellular</v>
          </cell>
          <cell r="R1261" t="str">
            <v>Dist</v>
          </cell>
          <cell r="S1261" t="str">
            <v>10031095</v>
          </cell>
          <cell r="T1261" t="str">
            <v>65-46421-5</v>
          </cell>
          <cell r="U1261" t="str">
            <v>TXDTA0101, TGPQ, TDIP, CABLE, DESIGN 3</v>
          </cell>
          <cell r="V1261" t="str">
            <v>REG</v>
          </cell>
          <cell r="W1261" t="str">
            <v>QSC41541</v>
          </cell>
          <cell r="X1261" t="str">
            <v>New Par dba AirTouch Cellular</v>
          </cell>
          <cell r="Y1261" t="str">
            <v>AirTouch</v>
          </cell>
          <cell r="Z1261" t="str">
            <v>USA</v>
          </cell>
          <cell r="AA1261" t="str">
            <v>WELCOME KIT</v>
          </cell>
          <cell r="AB1261" t="str">
            <v>Dist</v>
          </cell>
          <cell r="AC1261" t="str">
            <v>SALE</v>
          </cell>
          <cell r="AD1261" t="str">
            <v xml:space="preserve"> </v>
          </cell>
          <cell r="AE1261" t="str">
            <v xml:space="preserve"> </v>
          </cell>
          <cell r="AF1261" t="str">
            <v xml:space="preserve"> </v>
          </cell>
          <cell r="AG1261" t="str">
            <v xml:space="preserve"> </v>
          </cell>
          <cell r="AH1261">
            <v>1</v>
          </cell>
          <cell r="AI1261">
            <v>0</v>
          </cell>
          <cell r="AJ1261">
            <v>109.6</v>
          </cell>
          <cell r="AK1261">
            <v>0</v>
          </cell>
          <cell r="AL1261">
            <v>0</v>
          </cell>
          <cell r="AM1261">
            <v>0</v>
          </cell>
          <cell r="AN1261">
            <v>109.6</v>
          </cell>
          <cell r="AO1261">
            <v>-109.6</v>
          </cell>
          <cell r="AP1261">
            <v>0</v>
          </cell>
        </row>
        <row r="1262">
          <cell r="A1262">
            <v>1998</v>
          </cell>
          <cell r="B1262">
            <v>4</v>
          </cell>
          <cell r="C1262">
            <v>12</v>
          </cell>
          <cell r="D1262">
            <v>36047</v>
          </cell>
          <cell r="E1262" t="str">
            <v>SPBU</v>
          </cell>
          <cell r="F1262" t="str">
            <v>SPBU</v>
          </cell>
          <cell r="G1262" t="str">
            <v>030</v>
          </cell>
          <cell r="H1262" t="str">
            <v>ITB</v>
          </cell>
          <cell r="I1262" t="str">
            <v>Other</v>
          </cell>
          <cell r="J1262" t="str">
            <v>Other Products</v>
          </cell>
          <cell r="K1262" t="str">
            <v>2710</v>
          </cell>
          <cell r="L1262" t="str">
            <v>Support Tools</v>
          </cell>
          <cell r="M1262" t="str">
            <v>44171</v>
          </cell>
          <cell r="N1262" t="str">
            <v>41100</v>
          </cell>
          <cell r="O1262" t="str">
            <v>SP706631</v>
          </cell>
          <cell r="P1262">
            <v>36047</v>
          </cell>
          <cell r="Q1262" t="str">
            <v>New Par dba AirTouch Cellular</v>
          </cell>
          <cell r="R1262" t="str">
            <v>Dist</v>
          </cell>
          <cell r="S1262" t="str">
            <v>10031094</v>
          </cell>
          <cell r="T1262" t="str">
            <v>65-46421-5</v>
          </cell>
          <cell r="U1262" t="str">
            <v>TXDTA0101, TGPQ, TDIP, CABLE, DESIGN 3</v>
          </cell>
          <cell r="V1262" t="str">
            <v>REG</v>
          </cell>
          <cell r="W1262" t="str">
            <v>QSC41540</v>
          </cell>
          <cell r="X1262" t="str">
            <v>New Par dba AirTouch Cellular</v>
          </cell>
          <cell r="Y1262" t="str">
            <v>AirTouch</v>
          </cell>
          <cell r="Z1262" t="str">
            <v>USA</v>
          </cell>
          <cell r="AA1262" t="str">
            <v>WELCOME KIT</v>
          </cell>
          <cell r="AB1262" t="str">
            <v>Dist</v>
          </cell>
          <cell r="AC1262" t="str">
            <v>SALE</v>
          </cell>
          <cell r="AD1262" t="str">
            <v xml:space="preserve"> </v>
          </cell>
          <cell r="AE1262" t="str">
            <v xml:space="preserve"> </v>
          </cell>
          <cell r="AF1262" t="str">
            <v xml:space="preserve"> </v>
          </cell>
          <cell r="AG1262" t="str">
            <v xml:space="preserve"> </v>
          </cell>
          <cell r="AH1262">
            <v>1</v>
          </cell>
          <cell r="AI1262">
            <v>0</v>
          </cell>
          <cell r="AJ1262">
            <v>109.6</v>
          </cell>
          <cell r="AK1262">
            <v>0</v>
          </cell>
          <cell r="AL1262">
            <v>0</v>
          </cell>
          <cell r="AM1262">
            <v>0</v>
          </cell>
          <cell r="AN1262">
            <v>109.6</v>
          </cell>
          <cell r="AO1262">
            <v>-109.6</v>
          </cell>
          <cell r="AP1262">
            <v>0</v>
          </cell>
        </row>
        <row r="1263">
          <cell r="A1263">
            <v>1998</v>
          </cell>
          <cell r="B1263">
            <v>4</v>
          </cell>
          <cell r="C1263">
            <v>12</v>
          </cell>
          <cell r="D1263">
            <v>36047</v>
          </cell>
          <cell r="E1263" t="str">
            <v>SPBU</v>
          </cell>
          <cell r="F1263" t="str">
            <v>SPBU</v>
          </cell>
          <cell r="G1263" t="str">
            <v>030</v>
          </cell>
          <cell r="H1263" t="str">
            <v>ITB</v>
          </cell>
          <cell r="I1263" t="str">
            <v>Other</v>
          </cell>
          <cell r="J1263" t="str">
            <v>Other Products</v>
          </cell>
          <cell r="K1263" t="str">
            <v>2710</v>
          </cell>
          <cell r="L1263" t="str">
            <v>Support Tools</v>
          </cell>
          <cell r="M1263" t="str">
            <v>44171</v>
          </cell>
          <cell r="N1263" t="str">
            <v>41100</v>
          </cell>
          <cell r="O1263" t="str">
            <v>SP706632</v>
          </cell>
          <cell r="P1263">
            <v>36047</v>
          </cell>
          <cell r="Q1263" t="str">
            <v>New Par dba AirTouch Cellular</v>
          </cell>
          <cell r="R1263" t="str">
            <v>Dist</v>
          </cell>
          <cell r="S1263" t="str">
            <v>10031093</v>
          </cell>
          <cell r="T1263" t="str">
            <v>65-46421-5</v>
          </cell>
          <cell r="U1263" t="str">
            <v>TXDTA0101, TGPQ, TDIP, CABLE, DESIGN 3</v>
          </cell>
          <cell r="V1263" t="str">
            <v>REG</v>
          </cell>
          <cell r="W1263" t="str">
            <v>QSC41539</v>
          </cell>
          <cell r="X1263" t="str">
            <v>New Par dba AirTouch Cellular</v>
          </cell>
          <cell r="Y1263" t="str">
            <v>AirTouch</v>
          </cell>
          <cell r="Z1263" t="str">
            <v>USA</v>
          </cell>
          <cell r="AA1263" t="str">
            <v>WELCOME KIT</v>
          </cell>
          <cell r="AB1263" t="str">
            <v>Dist</v>
          </cell>
          <cell r="AC1263" t="str">
            <v>SALE</v>
          </cell>
          <cell r="AD1263" t="str">
            <v xml:space="preserve"> </v>
          </cell>
          <cell r="AE1263" t="str">
            <v xml:space="preserve"> </v>
          </cell>
          <cell r="AF1263" t="str">
            <v xml:space="preserve"> </v>
          </cell>
          <cell r="AG1263" t="str">
            <v xml:space="preserve"> </v>
          </cell>
          <cell r="AH1263">
            <v>1</v>
          </cell>
          <cell r="AI1263">
            <v>0</v>
          </cell>
          <cell r="AJ1263">
            <v>109.6</v>
          </cell>
          <cell r="AK1263">
            <v>0</v>
          </cell>
          <cell r="AL1263">
            <v>0</v>
          </cell>
          <cell r="AM1263">
            <v>0</v>
          </cell>
          <cell r="AN1263">
            <v>109.6</v>
          </cell>
          <cell r="AO1263">
            <v>-109.6</v>
          </cell>
          <cell r="AP1263">
            <v>0</v>
          </cell>
        </row>
        <row r="1264">
          <cell r="A1264">
            <v>1998</v>
          </cell>
          <cell r="B1264">
            <v>4</v>
          </cell>
          <cell r="C1264">
            <v>12</v>
          </cell>
          <cell r="D1264">
            <v>36047</v>
          </cell>
          <cell r="E1264" t="str">
            <v>SPBU</v>
          </cell>
          <cell r="F1264" t="str">
            <v>SPBU</v>
          </cell>
          <cell r="G1264" t="str">
            <v>030</v>
          </cell>
          <cell r="H1264" t="str">
            <v>ITB</v>
          </cell>
          <cell r="I1264" t="str">
            <v>Other</v>
          </cell>
          <cell r="J1264" t="str">
            <v>Other Products</v>
          </cell>
          <cell r="K1264" t="str">
            <v>2710</v>
          </cell>
          <cell r="L1264" t="str">
            <v>Support Tools</v>
          </cell>
          <cell r="M1264" t="str">
            <v>44171</v>
          </cell>
          <cell r="N1264" t="str">
            <v>41100</v>
          </cell>
          <cell r="O1264" t="str">
            <v>SP706633</v>
          </cell>
          <cell r="P1264">
            <v>36047</v>
          </cell>
          <cell r="Q1264" t="str">
            <v>New Par dba AirTouch Cellular</v>
          </cell>
          <cell r="R1264" t="str">
            <v>Dist</v>
          </cell>
          <cell r="S1264" t="str">
            <v>10031092</v>
          </cell>
          <cell r="T1264" t="str">
            <v>65-46421-5</v>
          </cell>
          <cell r="U1264" t="str">
            <v>TXDTA0101, TGPQ, TDIP, CABLE, DESIGN 3</v>
          </cell>
          <cell r="V1264" t="str">
            <v>REG</v>
          </cell>
          <cell r="W1264" t="str">
            <v>QSC41538</v>
          </cell>
          <cell r="X1264" t="str">
            <v>New Par dba AirTouch Cellular</v>
          </cell>
          <cell r="Y1264" t="str">
            <v>AirTouch</v>
          </cell>
          <cell r="Z1264" t="str">
            <v>USA</v>
          </cell>
          <cell r="AA1264" t="str">
            <v>WELCOME KIT</v>
          </cell>
          <cell r="AB1264" t="str">
            <v>Dist</v>
          </cell>
          <cell r="AC1264" t="str">
            <v>SALE</v>
          </cell>
          <cell r="AD1264" t="str">
            <v xml:space="preserve"> </v>
          </cell>
          <cell r="AE1264" t="str">
            <v xml:space="preserve"> </v>
          </cell>
          <cell r="AF1264" t="str">
            <v xml:space="preserve"> </v>
          </cell>
          <cell r="AG1264" t="str">
            <v xml:space="preserve"> </v>
          </cell>
          <cell r="AH1264">
            <v>1</v>
          </cell>
          <cell r="AI1264">
            <v>0</v>
          </cell>
          <cell r="AJ1264">
            <v>109.6</v>
          </cell>
          <cell r="AK1264">
            <v>0</v>
          </cell>
          <cell r="AL1264">
            <v>0</v>
          </cell>
          <cell r="AM1264">
            <v>0</v>
          </cell>
          <cell r="AN1264">
            <v>109.6</v>
          </cell>
          <cell r="AO1264">
            <v>-109.6</v>
          </cell>
          <cell r="AP1264">
            <v>0</v>
          </cell>
        </row>
        <row r="1265">
          <cell r="A1265">
            <v>1998</v>
          </cell>
          <cell r="B1265">
            <v>4</v>
          </cell>
          <cell r="C1265">
            <v>12</v>
          </cell>
          <cell r="D1265">
            <v>36047</v>
          </cell>
          <cell r="E1265" t="str">
            <v>SPBU</v>
          </cell>
          <cell r="F1265" t="str">
            <v>SPBU</v>
          </cell>
          <cell r="G1265" t="str">
            <v>030</v>
          </cell>
          <cell r="H1265" t="str">
            <v>ITB</v>
          </cell>
          <cell r="I1265" t="str">
            <v>Other</v>
          </cell>
          <cell r="J1265" t="str">
            <v>Other Products</v>
          </cell>
          <cell r="K1265" t="str">
            <v>2710</v>
          </cell>
          <cell r="L1265" t="str">
            <v>Support Tools</v>
          </cell>
          <cell r="M1265" t="str">
            <v>44171</v>
          </cell>
          <cell r="N1265" t="str">
            <v>41100</v>
          </cell>
          <cell r="O1265" t="str">
            <v>SP706621</v>
          </cell>
          <cell r="P1265">
            <v>36047</v>
          </cell>
          <cell r="Q1265" t="str">
            <v>New Par dba AirTouch Cellular</v>
          </cell>
          <cell r="R1265" t="str">
            <v>Dist</v>
          </cell>
          <cell r="S1265" t="str">
            <v>10031069</v>
          </cell>
          <cell r="T1265" t="str">
            <v>CV90-22956-1</v>
          </cell>
          <cell r="U1265" t="str">
            <v>CABLE,GEMINI DATA INTERFACE PROGRAMMER (GDIP)</v>
          </cell>
          <cell r="V1265" t="str">
            <v>REG</v>
          </cell>
          <cell r="W1265" t="str">
            <v>QSC41549</v>
          </cell>
          <cell r="X1265" t="str">
            <v>New Par dba AirTouch Cellular</v>
          </cell>
          <cell r="Y1265" t="str">
            <v>AirTouch</v>
          </cell>
          <cell r="Z1265" t="str">
            <v>USA</v>
          </cell>
          <cell r="AA1265" t="str">
            <v>WELCOME KIT</v>
          </cell>
          <cell r="AB1265" t="str">
            <v>Dist</v>
          </cell>
          <cell r="AC1265" t="str">
            <v>SALE</v>
          </cell>
          <cell r="AD1265" t="str">
            <v xml:space="preserve"> </v>
          </cell>
          <cell r="AE1265" t="str">
            <v xml:space="preserve"> </v>
          </cell>
          <cell r="AF1265" t="str">
            <v xml:space="preserve"> </v>
          </cell>
          <cell r="AG1265" t="str">
            <v xml:space="preserve"> </v>
          </cell>
          <cell r="AH1265">
            <v>1</v>
          </cell>
          <cell r="AI1265">
            <v>0</v>
          </cell>
          <cell r="AJ1265">
            <v>87.81</v>
          </cell>
          <cell r="AK1265">
            <v>0</v>
          </cell>
          <cell r="AL1265">
            <v>0</v>
          </cell>
          <cell r="AM1265">
            <v>0</v>
          </cell>
          <cell r="AN1265">
            <v>87.81</v>
          </cell>
          <cell r="AO1265">
            <v>-87.81</v>
          </cell>
          <cell r="AP1265">
            <v>0</v>
          </cell>
        </row>
        <row r="1266">
          <cell r="A1266">
            <v>1998</v>
          </cell>
          <cell r="B1266">
            <v>4</v>
          </cell>
          <cell r="C1266">
            <v>12</v>
          </cell>
          <cell r="D1266">
            <v>36047</v>
          </cell>
          <cell r="E1266" t="str">
            <v>SPBU</v>
          </cell>
          <cell r="F1266" t="str">
            <v>SPBU</v>
          </cell>
          <cell r="G1266" t="str">
            <v>030</v>
          </cell>
          <cell r="H1266" t="str">
            <v>ITB</v>
          </cell>
          <cell r="I1266" t="str">
            <v>Other</v>
          </cell>
          <cell r="J1266" t="str">
            <v>Other Products</v>
          </cell>
          <cell r="K1266" t="str">
            <v>2710</v>
          </cell>
          <cell r="L1266" t="str">
            <v>Support Tools</v>
          </cell>
          <cell r="M1266" t="str">
            <v>44171</v>
          </cell>
          <cell r="N1266" t="str">
            <v>41100</v>
          </cell>
          <cell r="O1266" t="str">
            <v>SP706622</v>
          </cell>
          <cell r="P1266">
            <v>36047</v>
          </cell>
          <cell r="Q1266" t="str">
            <v>New Par dba AirTouch Cellular</v>
          </cell>
          <cell r="R1266" t="str">
            <v>Dist</v>
          </cell>
          <cell r="S1266" t="str">
            <v>10031098</v>
          </cell>
          <cell r="T1266" t="str">
            <v>CV90-22956-1</v>
          </cell>
          <cell r="U1266" t="str">
            <v>CABLE,GEMINI DATA INTERFACE PROGRAMMER (GDIP)</v>
          </cell>
          <cell r="V1266" t="str">
            <v>REG</v>
          </cell>
          <cell r="W1266" t="str">
            <v>QSC41548</v>
          </cell>
          <cell r="X1266" t="str">
            <v>New Par dba AirTouch Cellular</v>
          </cell>
          <cell r="Y1266" t="str">
            <v>AirTouch</v>
          </cell>
          <cell r="Z1266" t="str">
            <v>USA</v>
          </cell>
          <cell r="AA1266" t="str">
            <v>WELCOME KIT</v>
          </cell>
          <cell r="AB1266" t="str">
            <v>Dist</v>
          </cell>
          <cell r="AC1266" t="str">
            <v>SALE</v>
          </cell>
          <cell r="AD1266" t="str">
            <v xml:space="preserve"> </v>
          </cell>
          <cell r="AE1266" t="str">
            <v xml:space="preserve"> </v>
          </cell>
          <cell r="AF1266" t="str">
            <v xml:space="preserve"> </v>
          </cell>
          <cell r="AG1266" t="str">
            <v xml:space="preserve"> </v>
          </cell>
          <cell r="AH1266">
            <v>1</v>
          </cell>
          <cell r="AI1266">
            <v>0</v>
          </cell>
          <cell r="AJ1266">
            <v>87.81</v>
          </cell>
          <cell r="AK1266">
            <v>0</v>
          </cell>
          <cell r="AL1266">
            <v>0</v>
          </cell>
          <cell r="AM1266">
            <v>0</v>
          </cell>
          <cell r="AN1266">
            <v>87.81</v>
          </cell>
          <cell r="AO1266">
            <v>-87.81</v>
          </cell>
          <cell r="AP1266">
            <v>0</v>
          </cell>
        </row>
        <row r="1267">
          <cell r="A1267">
            <v>1998</v>
          </cell>
          <cell r="B1267">
            <v>4</v>
          </cell>
          <cell r="C1267">
            <v>12</v>
          </cell>
          <cell r="D1267">
            <v>36047</v>
          </cell>
          <cell r="E1267" t="str">
            <v>SPBU</v>
          </cell>
          <cell r="F1267" t="str">
            <v>SPBU</v>
          </cell>
          <cell r="G1267" t="str">
            <v>030</v>
          </cell>
          <cell r="H1267" t="str">
            <v>ITB</v>
          </cell>
          <cell r="I1267" t="str">
            <v>Other</v>
          </cell>
          <cell r="J1267" t="str">
            <v>Other Products</v>
          </cell>
          <cell r="K1267" t="str">
            <v>2710</v>
          </cell>
          <cell r="L1267" t="str">
            <v>Support Tools</v>
          </cell>
          <cell r="M1267" t="str">
            <v>44171</v>
          </cell>
          <cell r="N1267" t="str">
            <v>41100</v>
          </cell>
          <cell r="O1267" t="str">
            <v>SP706624</v>
          </cell>
          <cell r="P1267">
            <v>36047</v>
          </cell>
          <cell r="Q1267" t="str">
            <v>New Par dba AirTouch Cellular</v>
          </cell>
          <cell r="R1267" t="str">
            <v>Dist</v>
          </cell>
          <cell r="S1267" t="str">
            <v>10031065</v>
          </cell>
          <cell r="T1267" t="str">
            <v>CV90-22956-1</v>
          </cell>
          <cell r="U1267" t="str">
            <v>CABLE,GEMINI DATA INTERFACE PROGRAMMER (GDIP)</v>
          </cell>
          <cell r="V1267" t="str">
            <v>REG</v>
          </cell>
          <cell r="W1267" t="str">
            <v>QSC41547</v>
          </cell>
          <cell r="X1267" t="str">
            <v>New Par dba AirTouch Cellular</v>
          </cell>
          <cell r="Y1267" t="str">
            <v>AirTouch</v>
          </cell>
          <cell r="Z1267" t="str">
            <v>USA</v>
          </cell>
          <cell r="AA1267" t="str">
            <v>WELCOME KIT</v>
          </cell>
          <cell r="AB1267" t="str">
            <v>Dist</v>
          </cell>
          <cell r="AC1267" t="str">
            <v>SALE</v>
          </cell>
          <cell r="AD1267" t="str">
            <v xml:space="preserve"> </v>
          </cell>
          <cell r="AE1267" t="str">
            <v xml:space="preserve"> </v>
          </cell>
          <cell r="AF1267" t="str">
            <v xml:space="preserve"> </v>
          </cell>
          <cell r="AG1267" t="str">
            <v xml:space="preserve"> </v>
          </cell>
          <cell r="AH1267">
            <v>1</v>
          </cell>
          <cell r="AI1267">
            <v>0</v>
          </cell>
          <cell r="AJ1267">
            <v>87.81</v>
          </cell>
          <cell r="AK1267">
            <v>0</v>
          </cell>
          <cell r="AL1267">
            <v>0</v>
          </cell>
          <cell r="AM1267">
            <v>0</v>
          </cell>
          <cell r="AN1267">
            <v>87.81</v>
          </cell>
          <cell r="AO1267">
            <v>-87.81</v>
          </cell>
          <cell r="AP1267">
            <v>0</v>
          </cell>
        </row>
        <row r="1268">
          <cell r="A1268">
            <v>1998</v>
          </cell>
          <cell r="B1268">
            <v>4</v>
          </cell>
          <cell r="C1268">
            <v>12</v>
          </cell>
          <cell r="D1268">
            <v>36047</v>
          </cell>
          <cell r="E1268" t="str">
            <v>SPBU</v>
          </cell>
          <cell r="F1268" t="str">
            <v>SPBU</v>
          </cell>
          <cell r="G1268" t="str">
            <v>030</v>
          </cell>
          <cell r="H1268" t="str">
            <v>ITB</v>
          </cell>
          <cell r="I1268" t="str">
            <v>Other</v>
          </cell>
          <cell r="J1268" t="str">
            <v>Other Products</v>
          </cell>
          <cell r="K1268" t="str">
            <v>2710</v>
          </cell>
          <cell r="L1268" t="str">
            <v>Support Tools</v>
          </cell>
          <cell r="M1268" t="str">
            <v>44171</v>
          </cell>
          <cell r="N1268" t="str">
            <v>41100</v>
          </cell>
          <cell r="O1268" t="str">
            <v>SP706625</v>
          </cell>
          <cell r="P1268">
            <v>36047</v>
          </cell>
          <cell r="Q1268" t="str">
            <v>New Par dba AirTouch Cellular</v>
          </cell>
          <cell r="R1268" t="str">
            <v>Dist</v>
          </cell>
          <cell r="S1268" t="str">
            <v>10031097</v>
          </cell>
          <cell r="T1268" t="str">
            <v>CV90-22956-1</v>
          </cell>
          <cell r="U1268" t="str">
            <v>CABLE,GEMINI DATA INTERFACE PROGRAMMER (GDIP)</v>
          </cell>
          <cell r="V1268" t="str">
            <v>REG</v>
          </cell>
          <cell r="W1268" t="str">
            <v>QSC41546</v>
          </cell>
          <cell r="X1268" t="str">
            <v>New Par dba AirTouch Cellular</v>
          </cell>
          <cell r="Y1268" t="str">
            <v>AirTouch</v>
          </cell>
          <cell r="Z1268" t="str">
            <v>USA</v>
          </cell>
          <cell r="AA1268" t="str">
            <v>WELCOME KIT</v>
          </cell>
          <cell r="AB1268" t="str">
            <v>Dist</v>
          </cell>
          <cell r="AC1268" t="str">
            <v>SALE</v>
          </cell>
          <cell r="AD1268" t="str">
            <v xml:space="preserve"> </v>
          </cell>
          <cell r="AE1268" t="str">
            <v xml:space="preserve"> </v>
          </cell>
          <cell r="AF1268" t="str">
            <v xml:space="preserve"> </v>
          </cell>
          <cell r="AG1268" t="str">
            <v xml:space="preserve"> </v>
          </cell>
          <cell r="AH1268">
            <v>1</v>
          </cell>
          <cell r="AI1268">
            <v>0</v>
          </cell>
          <cell r="AJ1268">
            <v>87.81</v>
          </cell>
          <cell r="AK1268">
            <v>0</v>
          </cell>
          <cell r="AL1268">
            <v>0</v>
          </cell>
          <cell r="AM1268">
            <v>0</v>
          </cell>
          <cell r="AN1268">
            <v>87.81</v>
          </cell>
          <cell r="AO1268">
            <v>-87.81</v>
          </cell>
          <cell r="AP1268">
            <v>0</v>
          </cell>
        </row>
        <row r="1269">
          <cell r="A1269">
            <v>1998</v>
          </cell>
          <cell r="B1269">
            <v>4</v>
          </cell>
          <cell r="C1269">
            <v>12</v>
          </cell>
          <cell r="D1269">
            <v>36047</v>
          </cell>
          <cell r="E1269" t="str">
            <v>SPBU</v>
          </cell>
          <cell r="F1269" t="str">
            <v>SPBU</v>
          </cell>
          <cell r="G1269" t="str">
            <v>030</v>
          </cell>
          <cell r="H1269" t="str">
            <v>ITB</v>
          </cell>
          <cell r="I1269" t="str">
            <v>Other</v>
          </cell>
          <cell r="J1269" t="str">
            <v>Other Products</v>
          </cell>
          <cell r="K1269" t="str">
            <v>2710</v>
          </cell>
          <cell r="L1269" t="str">
            <v>Support Tools</v>
          </cell>
          <cell r="M1269" t="str">
            <v>44171</v>
          </cell>
          <cell r="N1269" t="str">
            <v>41100</v>
          </cell>
          <cell r="O1269" t="str">
            <v>SP706630</v>
          </cell>
          <cell r="P1269">
            <v>36047</v>
          </cell>
          <cell r="Q1269" t="str">
            <v>New Par dba AirTouch Cellular</v>
          </cell>
          <cell r="R1269" t="str">
            <v>Dist</v>
          </cell>
          <cell r="S1269" t="str">
            <v>10031095</v>
          </cell>
          <cell r="T1269" t="str">
            <v>CV90-22956-1</v>
          </cell>
          <cell r="U1269" t="str">
            <v>CABLE,GEMINI DATA INTERFACE PROGRAMMER (GDIP)</v>
          </cell>
          <cell r="V1269" t="str">
            <v>REG</v>
          </cell>
          <cell r="W1269" t="str">
            <v>QSC41541</v>
          </cell>
          <cell r="X1269" t="str">
            <v>New Par dba AirTouch Cellular</v>
          </cell>
          <cell r="Y1269" t="str">
            <v>AirTouch</v>
          </cell>
          <cell r="Z1269" t="str">
            <v>USA</v>
          </cell>
          <cell r="AA1269" t="str">
            <v>WELCOME KIT</v>
          </cell>
          <cell r="AB1269" t="str">
            <v>Dist</v>
          </cell>
          <cell r="AC1269" t="str">
            <v>SALE</v>
          </cell>
          <cell r="AD1269" t="str">
            <v xml:space="preserve"> </v>
          </cell>
          <cell r="AE1269" t="str">
            <v xml:space="preserve"> </v>
          </cell>
          <cell r="AF1269" t="str">
            <v xml:space="preserve"> </v>
          </cell>
          <cell r="AG1269" t="str">
            <v xml:space="preserve"> </v>
          </cell>
          <cell r="AH1269">
            <v>1</v>
          </cell>
          <cell r="AI1269">
            <v>0</v>
          </cell>
          <cell r="AJ1269">
            <v>87.81</v>
          </cell>
          <cell r="AK1269">
            <v>0</v>
          </cell>
          <cell r="AL1269">
            <v>0</v>
          </cell>
          <cell r="AM1269">
            <v>0</v>
          </cell>
          <cell r="AN1269">
            <v>87.81</v>
          </cell>
          <cell r="AO1269">
            <v>-87.81</v>
          </cell>
          <cell r="AP1269">
            <v>0</v>
          </cell>
        </row>
        <row r="1270">
          <cell r="A1270">
            <v>1998</v>
          </cell>
          <cell r="B1270">
            <v>4</v>
          </cell>
          <cell r="C1270">
            <v>12</v>
          </cell>
          <cell r="D1270">
            <v>36047</v>
          </cell>
          <cell r="E1270" t="str">
            <v>SPBU</v>
          </cell>
          <cell r="F1270" t="str">
            <v>SPBU</v>
          </cell>
          <cell r="G1270" t="str">
            <v>030</v>
          </cell>
          <cell r="H1270" t="str">
            <v>ITB</v>
          </cell>
          <cell r="I1270" t="str">
            <v>Other</v>
          </cell>
          <cell r="J1270" t="str">
            <v>Other Products</v>
          </cell>
          <cell r="K1270" t="str">
            <v>2710</v>
          </cell>
          <cell r="L1270" t="str">
            <v>Support Tools</v>
          </cell>
          <cell r="M1270" t="str">
            <v>44171</v>
          </cell>
          <cell r="N1270" t="str">
            <v>41100</v>
          </cell>
          <cell r="O1270" t="str">
            <v>SP706631</v>
          </cell>
          <cell r="P1270">
            <v>36047</v>
          </cell>
          <cell r="Q1270" t="str">
            <v>New Par dba AirTouch Cellular</v>
          </cell>
          <cell r="R1270" t="str">
            <v>Dist</v>
          </cell>
          <cell r="S1270" t="str">
            <v>10031094</v>
          </cell>
          <cell r="T1270" t="str">
            <v>CV90-22956-1</v>
          </cell>
          <cell r="U1270" t="str">
            <v>CABLE,GEMINI DATA INTERFACE PROGRAMMER (GDIP)</v>
          </cell>
          <cell r="V1270" t="str">
            <v>REG</v>
          </cell>
          <cell r="W1270" t="str">
            <v>QSC41540</v>
          </cell>
          <cell r="X1270" t="str">
            <v>New Par dba AirTouch Cellular</v>
          </cell>
          <cell r="Y1270" t="str">
            <v>AirTouch</v>
          </cell>
          <cell r="Z1270" t="str">
            <v>USA</v>
          </cell>
          <cell r="AA1270" t="str">
            <v>WELCOME KIT</v>
          </cell>
          <cell r="AB1270" t="str">
            <v>Dist</v>
          </cell>
          <cell r="AC1270" t="str">
            <v>SALE</v>
          </cell>
          <cell r="AD1270" t="str">
            <v xml:space="preserve"> </v>
          </cell>
          <cell r="AE1270" t="str">
            <v xml:space="preserve"> </v>
          </cell>
          <cell r="AF1270" t="str">
            <v xml:space="preserve"> </v>
          </cell>
          <cell r="AG1270" t="str">
            <v xml:space="preserve"> </v>
          </cell>
          <cell r="AH1270">
            <v>1</v>
          </cell>
          <cell r="AI1270">
            <v>0</v>
          </cell>
          <cell r="AJ1270">
            <v>87.81</v>
          </cell>
          <cell r="AK1270">
            <v>0</v>
          </cell>
          <cell r="AL1270">
            <v>0</v>
          </cell>
          <cell r="AM1270">
            <v>0</v>
          </cell>
          <cell r="AN1270">
            <v>87.81</v>
          </cell>
          <cell r="AO1270">
            <v>-87.81</v>
          </cell>
          <cell r="AP1270">
            <v>0</v>
          </cell>
        </row>
        <row r="1271">
          <cell r="A1271">
            <v>1998</v>
          </cell>
          <cell r="B1271">
            <v>4</v>
          </cell>
          <cell r="C1271">
            <v>12</v>
          </cell>
          <cell r="D1271">
            <v>36047</v>
          </cell>
          <cell r="E1271" t="str">
            <v>SPBU</v>
          </cell>
          <cell r="F1271" t="str">
            <v>SPBU</v>
          </cell>
          <cell r="G1271" t="str">
            <v>030</v>
          </cell>
          <cell r="H1271" t="str">
            <v>ITB</v>
          </cell>
          <cell r="I1271" t="str">
            <v>Other</v>
          </cell>
          <cell r="J1271" t="str">
            <v>Other Products</v>
          </cell>
          <cell r="K1271" t="str">
            <v>2710</v>
          </cell>
          <cell r="L1271" t="str">
            <v>Support Tools</v>
          </cell>
          <cell r="M1271" t="str">
            <v>44171</v>
          </cell>
          <cell r="N1271" t="str">
            <v>41100</v>
          </cell>
          <cell r="O1271" t="str">
            <v>SP706632</v>
          </cell>
          <cell r="P1271">
            <v>36047</v>
          </cell>
          <cell r="Q1271" t="str">
            <v>New Par dba AirTouch Cellular</v>
          </cell>
          <cell r="R1271" t="str">
            <v>Dist</v>
          </cell>
          <cell r="S1271" t="str">
            <v>10031093</v>
          </cell>
          <cell r="T1271" t="str">
            <v>CV90-22956-1</v>
          </cell>
          <cell r="U1271" t="str">
            <v>CABLE,GEMINI DATA INTERFACE PROGRAMMER (GDIP)</v>
          </cell>
          <cell r="V1271" t="str">
            <v>REG</v>
          </cell>
          <cell r="W1271" t="str">
            <v>QSC41539</v>
          </cell>
          <cell r="X1271" t="str">
            <v>New Par dba AirTouch Cellular</v>
          </cell>
          <cell r="Y1271" t="str">
            <v>AirTouch</v>
          </cell>
          <cell r="Z1271" t="str">
            <v>USA</v>
          </cell>
          <cell r="AA1271" t="str">
            <v>WELCOME KIT</v>
          </cell>
          <cell r="AB1271" t="str">
            <v>Dist</v>
          </cell>
          <cell r="AC1271" t="str">
            <v>SALE</v>
          </cell>
          <cell r="AD1271" t="str">
            <v xml:space="preserve"> </v>
          </cell>
          <cell r="AE1271" t="str">
            <v xml:space="preserve"> </v>
          </cell>
          <cell r="AF1271" t="str">
            <v xml:space="preserve"> </v>
          </cell>
          <cell r="AG1271" t="str">
            <v xml:space="preserve"> </v>
          </cell>
          <cell r="AH1271">
            <v>1</v>
          </cell>
          <cell r="AI1271">
            <v>0</v>
          </cell>
          <cell r="AJ1271">
            <v>87.81</v>
          </cell>
          <cell r="AK1271">
            <v>0</v>
          </cell>
          <cell r="AL1271">
            <v>0</v>
          </cell>
          <cell r="AM1271">
            <v>0</v>
          </cell>
          <cell r="AN1271">
            <v>87.81</v>
          </cell>
          <cell r="AO1271">
            <v>-87.81</v>
          </cell>
          <cell r="AP1271">
            <v>0</v>
          </cell>
        </row>
        <row r="1272">
          <cell r="A1272">
            <v>1998</v>
          </cell>
          <cell r="B1272">
            <v>4</v>
          </cell>
          <cell r="C1272">
            <v>12</v>
          </cell>
          <cell r="D1272">
            <v>36047</v>
          </cell>
          <cell r="E1272" t="str">
            <v>SPBU</v>
          </cell>
          <cell r="F1272" t="str">
            <v>SPBU</v>
          </cell>
          <cell r="G1272" t="str">
            <v>030</v>
          </cell>
          <cell r="H1272" t="str">
            <v>ITB</v>
          </cell>
          <cell r="I1272" t="str">
            <v>Other</v>
          </cell>
          <cell r="J1272" t="str">
            <v>Other Products</v>
          </cell>
          <cell r="K1272" t="str">
            <v>2710</v>
          </cell>
          <cell r="L1272" t="str">
            <v>Support Tools</v>
          </cell>
          <cell r="M1272" t="str">
            <v>44171</v>
          </cell>
          <cell r="N1272" t="str">
            <v>41100</v>
          </cell>
          <cell r="O1272" t="str">
            <v>SP706633</v>
          </cell>
          <cell r="P1272">
            <v>36047</v>
          </cell>
          <cell r="Q1272" t="str">
            <v>New Par dba AirTouch Cellular</v>
          </cell>
          <cell r="R1272" t="str">
            <v>Dist</v>
          </cell>
          <cell r="S1272" t="str">
            <v>10031092</v>
          </cell>
          <cell r="T1272" t="str">
            <v>CV90-22956-1</v>
          </cell>
          <cell r="U1272" t="str">
            <v>CABLE,GEMINI DATA INTERFACE PROGRAMMER (GDIP)</v>
          </cell>
          <cell r="V1272" t="str">
            <v>REG</v>
          </cell>
          <cell r="W1272" t="str">
            <v>QSC41538</v>
          </cell>
          <cell r="X1272" t="str">
            <v>New Par dba AirTouch Cellular</v>
          </cell>
          <cell r="Y1272" t="str">
            <v>AirTouch</v>
          </cell>
          <cell r="Z1272" t="str">
            <v>USA</v>
          </cell>
          <cell r="AA1272" t="str">
            <v>WELCOME KIT</v>
          </cell>
          <cell r="AB1272" t="str">
            <v>Dist</v>
          </cell>
          <cell r="AC1272" t="str">
            <v>SALE</v>
          </cell>
          <cell r="AD1272" t="str">
            <v xml:space="preserve"> </v>
          </cell>
          <cell r="AE1272" t="str">
            <v xml:space="preserve"> </v>
          </cell>
          <cell r="AF1272" t="str">
            <v xml:space="preserve"> </v>
          </cell>
          <cell r="AG1272" t="str">
            <v xml:space="preserve"> </v>
          </cell>
          <cell r="AH1272">
            <v>1</v>
          </cell>
          <cell r="AI1272">
            <v>0</v>
          </cell>
          <cell r="AJ1272">
            <v>87.81</v>
          </cell>
          <cell r="AK1272">
            <v>0</v>
          </cell>
          <cell r="AL1272">
            <v>0</v>
          </cell>
          <cell r="AM1272">
            <v>0</v>
          </cell>
          <cell r="AN1272">
            <v>87.81</v>
          </cell>
          <cell r="AO1272">
            <v>-87.81</v>
          </cell>
          <cell r="AP1272">
            <v>0</v>
          </cell>
        </row>
        <row r="1273">
          <cell r="A1273">
            <v>1998</v>
          </cell>
          <cell r="B1273">
            <v>4</v>
          </cell>
          <cell r="C1273">
            <v>12</v>
          </cell>
          <cell r="D1273">
            <v>36059</v>
          </cell>
          <cell r="E1273" t="str">
            <v>SPBU</v>
          </cell>
          <cell r="F1273" t="str">
            <v>SPBU</v>
          </cell>
          <cell r="G1273" t="str">
            <v>030</v>
          </cell>
          <cell r="H1273" t="str">
            <v>ITB</v>
          </cell>
          <cell r="I1273" t="str">
            <v>Other</v>
          </cell>
          <cell r="J1273" t="str">
            <v>Other Products</v>
          </cell>
          <cell r="K1273" t="str">
            <v>2710</v>
          </cell>
          <cell r="L1273" t="str">
            <v>Support Tools</v>
          </cell>
          <cell r="M1273" t="str">
            <v>44171</v>
          </cell>
          <cell r="N1273" t="str">
            <v>41100</v>
          </cell>
          <cell r="O1273" t="str">
            <v>SP704712</v>
          </cell>
          <cell r="P1273">
            <v>36059</v>
          </cell>
          <cell r="Q1273" t="str">
            <v>Northern Telecom - OEM</v>
          </cell>
          <cell r="R1273" t="str">
            <v>Dist</v>
          </cell>
          <cell r="S1273" t="str">
            <v>10032767</v>
          </cell>
          <cell r="T1273" t="str">
            <v>62-60152-6</v>
          </cell>
          <cell r="U1273" t="str">
            <v>TSPST0001, PST-1, KIT,S/W UPGRADE,VER 12.50</v>
          </cell>
          <cell r="V1273" t="str">
            <v>REG</v>
          </cell>
          <cell r="W1273" t="str">
            <v>27768</v>
          </cell>
          <cell r="X1273" t="str">
            <v>Northern Telecom - OEM</v>
          </cell>
          <cell r="Y1273" t="str">
            <v>Northern Telecom - OEM</v>
          </cell>
          <cell r="Z1273" t="str">
            <v>USA</v>
          </cell>
          <cell r="AA1273" t="str">
            <v>SOFTWARE MAINT PST1-D</v>
          </cell>
          <cell r="AB1273" t="str">
            <v>Dist</v>
          </cell>
          <cell r="AC1273" t="str">
            <v>SALE</v>
          </cell>
          <cell r="AD1273" t="str">
            <v xml:space="preserve"> </v>
          </cell>
          <cell r="AE1273" t="str">
            <v xml:space="preserve"> </v>
          </cell>
          <cell r="AF1273" t="str">
            <v xml:space="preserve"> </v>
          </cell>
          <cell r="AG1273" t="str">
            <v xml:space="preserve"> </v>
          </cell>
          <cell r="AH1273">
            <v>2</v>
          </cell>
          <cell r="AI1273">
            <v>0</v>
          </cell>
          <cell r="AJ1273">
            <v>10.77</v>
          </cell>
          <cell r="AK1273">
            <v>0</v>
          </cell>
          <cell r="AL1273">
            <v>0</v>
          </cell>
          <cell r="AM1273">
            <v>0</v>
          </cell>
          <cell r="AN1273">
            <v>5.39</v>
          </cell>
          <cell r="AO1273">
            <v>-10.77</v>
          </cell>
          <cell r="AP1273">
            <v>0</v>
          </cell>
        </row>
        <row r="1274">
          <cell r="A1274">
            <v>1998</v>
          </cell>
          <cell r="B1274">
            <v>4</v>
          </cell>
          <cell r="C1274">
            <v>12</v>
          </cell>
          <cell r="D1274">
            <v>36059</v>
          </cell>
          <cell r="E1274" t="str">
            <v>SPBU</v>
          </cell>
          <cell r="F1274" t="str">
            <v>SPBU</v>
          </cell>
          <cell r="G1274" t="str">
            <v>030</v>
          </cell>
          <cell r="H1274" t="str">
            <v>ITB</v>
          </cell>
          <cell r="I1274" t="str">
            <v>Other</v>
          </cell>
          <cell r="J1274" t="str">
            <v>Other Products</v>
          </cell>
          <cell r="K1274" t="str">
            <v>2710</v>
          </cell>
          <cell r="L1274" t="str">
            <v>Support Tools</v>
          </cell>
          <cell r="M1274" t="str">
            <v>44171</v>
          </cell>
          <cell r="N1274" t="str">
            <v>41100</v>
          </cell>
          <cell r="O1274" t="str">
            <v>SP705696</v>
          </cell>
          <cell r="P1274">
            <v>36059</v>
          </cell>
          <cell r="Q1274" t="str">
            <v>Northern Telecom - OEM</v>
          </cell>
          <cell r="R1274" t="str">
            <v>Dist</v>
          </cell>
          <cell r="S1274" t="str">
            <v>10032778</v>
          </cell>
          <cell r="T1274" t="str">
            <v>62-60152-6</v>
          </cell>
          <cell r="U1274" t="str">
            <v>TSPST0001, PST-1, KIT,S/W UPGRADE,VER 12.50</v>
          </cell>
          <cell r="V1274" t="str">
            <v>REG</v>
          </cell>
          <cell r="W1274" t="str">
            <v>27768</v>
          </cell>
          <cell r="X1274" t="str">
            <v>Northern Telecom - OEM</v>
          </cell>
          <cell r="Y1274" t="str">
            <v>Northern Telecom - OEM</v>
          </cell>
          <cell r="Z1274" t="str">
            <v>USA</v>
          </cell>
          <cell r="AA1274" t="str">
            <v>SOFTWARE MAINT PST1-D</v>
          </cell>
          <cell r="AB1274" t="str">
            <v>Dist</v>
          </cell>
          <cell r="AC1274" t="str">
            <v>SALE</v>
          </cell>
          <cell r="AD1274" t="str">
            <v xml:space="preserve"> </v>
          </cell>
          <cell r="AE1274" t="str">
            <v xml:space="preserve"> </v>
          </cell>
          <cell r="AF1274" t="str">
            <v xml:space="preserve"> </v>
          </cell>
          <cell r="AG1274" t="str">
            <v xml:space="preserve"> </v>
          </cell>
          <cell r="AH1274">
            <v>6</v>
          </cell>
          <cell r="AI1274">
            <v>0</v>
          </cell>
          <cell r="AJ1274">
            <v>32.32</v>
          </cell>
          <cell r="AK1274">
            <v>0</v>
          </cell>
          <cell r="AL1274">
            <v>0</v>
          </cell>
          <cell r="AM1274">
            <v>0</v>
          </cell>
          <cell r="AN1274">
            <v>5.39</v>
          </cell>
          <cell r="AO1274">
            <v>-32.32</v>
          </cell>
          <cell r="AP1274">
            <v>0</v>
          </cell>
        </row>
        <row r="1275">
          <cell r="A1275">
            <v>1998</v>
          </cell>
          <cell r="B1275">
            <v>4</v>
          </cell>
          <cell r="C1275">
            <v>12</v>
          </cell>
          <cell r="D1275">
            <v>36059</v>
          </cell>
          <cell r="E1275" t="str">
            <v>SPBU</v>
          </cell>
          <cell r="F1275" t="str">
            <v>SPBU</v>
          </cell>
          <cell r="G1275" t="str">
            <v>030</v>
          </cell>
          <cell r="H1275" t="str">
            <v>ITB</v>
          </cell>
          <cell r="I1275" t="str">
            <v>Other</v>
          </cell>
          <cell r="J1275" t="str">
            <v>Other Products</v>
          </cell>
          <cell r="K1275" t="str">
            <v>2710</v>
          </cell>
          <cell r="L1275" t="str">
            <v>Support Tools</v>
          </cell>
          <cell r="M1275" t="str">
            <v>44171</v>
          </cell>
          <cell r="N1275" t="str">
            <v>41100</v>
          </cell>
          <cell r="O1275" t="str">
            <v>SP705701</v>
          </cell>
          <cell r="P1275">
            <v>36059</v>
          </cell>
          <cell r="Q1275" t="str">
            <v>Northern Telecom - OEM</v>
          </cell>
          <cell r="R1275" t="str">
            <v>Dist</v>
          </cell>
          <cell r="S1275" t="str">
            <v>10032764</v>
          </cell>
          <cell r="T1275" t="str">
            <v>62-60152-6</v>
          </cell>
          <cell r="U1275" t="str">
            <v>TSPST0001, PST-1, KIT,S/W UPGRADE,VER 12.50</v>
          </cell>
          <cell r="V1275" t="str">
            <v>REG</v>
          </cell>
          <cell r="W1275" t="str">
            <v>27768</v>
          </cell>
          <cell r="X1275" t="str">
            <v>Northern Telecom - OEM</v>
          </cell>
          <cell r="Y1275" t="str">
            <v>Northern Telecom - OEM</v>
          </cell>
          <cell r="Z1275" t="str">
            <v>USA</v>
          </cell>
          <cell r="AA1275" t="str">
            <v>SOFTWARE MAINT PST1-D</v>
          </cell>
          <cell r="AB1275" t="str">
            <v>Dist</v>
          </cell>
          <cell r="AC1275" t="str">
            <v>SALE</v>
          </cell>
          <cell r="AD1275" t="str">
            <v xml:space="preserve"> </v>
          </cell>
          <cell r="AE1275" t="str">
            <v xml:space="preserve"> </v>
          </cell>
          <cell r="AF1275" t="str">
            <v xml:space="preserve"> </v>
          </cell>
          <cell r="AG1275" t="str">
            <v xml:space="preserve"> </v>
          </cell>
          <cell r="AH1275">
            <v>1</v>
          </cell>
          <cell r="AI1275">
            <v>0</v>
          </cell>
          <cell r="AJ1275">
            <v>5.39</v>
          </cell>
          <cell r="AK1275">
            <v>0</v>
          </cell>
          <cell r="AL1275">
            <v>0</v>
          </cell>
          <cell r="AM1275">
            <v>0</v>
          </cell>
          <cell r="AN1275">
            <v>5.39</v>
          </cell>
          <cell r="AO1275">
            <v>-5.39</v>
          </cell>
          <cell r="AP1275">
            <v>0</v>
          </cell>
        </row>
        <row r="1276">
          <cell r="A1276">
            <v>1998</v>
          </cell>
          <cell r="B1276">
            <v>4</v>
          </cell>
          <cell r="C1276">
            <v>12</v>
          </cell>
          <cell r="D1276">
            <v>36059</v>
          </cell>
          <cell r="E1276" t="str">
            <v>SPBU</v>
          </cell>
          <cell r="F1276" t="str">
            <v>SPBU</v>
          </cell>
          <cell r="G1276" t="str">
            <v>030</v>
          </cell>
          <cell r="H1276" t="str">
            <v>ITB</v>
          </cell>
          <cell r="I1276" t="str">
            <v>Other</v>
          </cell>
          <cell r="J1276" t="str">
            <v>Other Products</v>
          </cell>
          <cell r="K1276" t="str">
            <v>2710</v>
          </cell>
          <cell r="L1276" t="str">
            <v>Support Tools</v>
          </cell>
          <cell r="M1276" t="str">
            <v>44171</v>
          </cell>
          <cell r="N1276" t="str">
            <v>41100</v>
          </cell>
          <cell r="O1276" t="str">
            <v>SP705710</v>
          </cell>
          <cell r="P1276">
            <v>36059</v>
          </cell>
          <cell r="Q1276" t="str">
            <v>Northern Telecom - OEM</v>
          </cell>
          <cell r="R1276" t="str">
            <v>Dist</v>
          </cell>
          <cell r="S1276" t="str">
            <v>10032768</v>
          </cell>
          <cell r="T1276" t="str">
            <v>62-60152-6</v>
          </cell>
          <cell r="U1276" t="str">
            <v>TSPST0001, PST-1, KIT,S/W UPGRADE,VER 12.50</v>
          </cell>
          <cell r="V1276" t="str">
            <v>REG</v>
          </cell>
          <cell r="W1276" t="str">
            <v>27768</v>
          </cell>
          <cell r="X1276" t="str">
            <v>Northern Telecom - OEM</v>
          </cell>
          <cell r="Y1276" t="str">
            <v>Northern Telecom - OEM</v>
          </cell>
          <cell r="Z1276" t="str">
            <v>CAN</v>
          </cell>
          <cell r="AA1276" t="str">
            <v>SOFTWARE MAINT PST1-I</v>
          </cell>
          <cell r="AB1276" t="str">
            <v>Dist</v>
          </cell>
          <cell r="AC1276" t="str">
            <v>SALE</v>
          </cell>
          <cell r="AD1276" t="str">
            <v xml:space="preserve"> </v>
          </cell>
          <cell r="AE1276" t="str">
            <v xml:space="preserve"> </v>
          </cell>
          <cell r="AF1276" t="str">
            <v xml:space="preserve"> </v>
          </cell>
          <cell r="AG1276" t="str">
            <v xml:space="preserve"> </v>
          </cell>
          <cell r="AH1276">
            <v>1</v>
          </cell>
          <cell r="AI1276">
            <v>0</v>
          </cell>
          <cell r="AJ1276">
            <v>5.39</v>
          </cell>
          <cell r="AK1276">
            <v>0</v>
          </cell>
          <cell r="AL1276">
            <v>0</v>
          </cell>
          <cell r="AM1276">
            <v>0</v>
          </cell>
          <cell r="AN1276">
            <v>5.39</v>
          </cell>
          <cell r="AO1276">
            <v>-5.39</v>
          </cell>
          <cell r="AP1276">
            <v>0</v>
          </cell>
        </row>
        <row r="1277">
          <cell r="A1277">
            <v>1998</v>
          </cell>
          <cell r="B1277">
            <v>4</v>
          </cell>
          <cell r="C1277">
            <v>12</v>
          </cell>
          <cell r="D1277">
            <v>36059</v>
          </cell>
          <cell r="E1277" t="str">
            <v>SPBU</v>
          </cell>
          <cell r="F1277" t="str">
            <v>SPBU</v>
          </cell>
          <cell r="G1277" t="str">
            <v>030</v>
          </cell>
          <cell r="H1277" t="str">
            <v>ITB</v>
          </cell>
          <cell r="I1277" t="str">
            <v>Other</v>
          </cell>
          <cell r="J1277" t="str">
            <v>Other Products</v>
          </cell>
          <cell r="K1277" t="str">
            <v>2710</v>
          </cell>
          <cell r="L1277" t="str">
            <v>Support Tools</v>
          </cell>
          <cell r="M1277" t="str">
            <v>44171</v>
          </cell>
          <cell r="N1277" t="str">
            <v>41100</v>
          </cell>
          <cell r="O1277" t="str">
            <v>SP705778</v>
          </cell>
          <cell r="P1277">
            <v>36059</v>
          </cell>
          <cell r="Q1277" t="str">
            <v>Northern Telecom - OEM</v>
          </cell>
          <cell r="R1277" t="str">
            <v>Dist</v>
          </cell>
          <cell r="S1277" t="str">
            <v>10032769</v>
          </cell>
          <cell r="T1277" t="str">
            <v>62-60152-6</v>
          </cell>
          <cell r="U1277" t="str">
            <v>TSPST0001, PST-1, KIT,S/W UPGRADE,VER 12.50</v>
          </cell>
          <cell r="V1277" t="str">
            <v>REG</v>
          </cell>
          <cell r="W1277" t="str">
            <v>27768</v>
          </cell>
          <cell r="X1277" t="str">
            <v>Northern Telecom - OEM</v>
          </cell>
          <cell r="Y1277" t="str">
            <v>Northern Telecom - OEM</v>
          </cell>
          <cell r="Z1277" t="str">
            <v>CAN</v>
          </cell>
          <cell r="AA1277" t="str">
            <v>SOFTWARE MAINT PST1-D</v>
          </cell>
          <cell r="AB1277" t="str">
            <v>Dist</v>
          </cell>
          <cell r="AC1277" t="str">
            <v>SALE</v>
          </cell>
          <cell r="AD1277" t="str">
            <v xml:space="preserve"> </v>
          </cell>
          <cell r="AE1277" t="str">
            <v xml:space="preserve"> </v>
          </cell>
          <cell r="AF1277" t="str">
            <v xml:space="preserve"> </v>
          </cell>
          <cell r="AG1277" t="str">
            <v xml:space="preserve"> </v>
          </cell>
          <cell r="AH1277">
            <v>1</v>
          </cell>
          <cell r="AI1277">
            <v>0</v>
          </cell>
          <cell r="AJ1277">
            <v>5.39</v>
          </cell>
          <cell r="AK1277">
            <v>0</v>
          </cell>
          <cell r="AL1277">
            <v>0</v>
          </cell>
          <cell r="AM1277">
            <v>0</v>
          </cell>
          <cell r="AN1277">
            <v>5.39</v>
          </cell>
          <cell r="AO1277">
            <v>-5.39</v>
          </cell>
          <cell r="AP1277">
            <v>0</v>
          </cell>
        </row>
        <row r="1278">
          <cell r="A1278">
            <v>1998</v>
          </cell>
          <cell r="B1278">
            <v>4</v>
          </cell>
          <cell r="C1278">
            <v>12</v>
          </cell>
          <cell r="D1278">
            <v>36059</v>
          </cell>
          <cell r="E1278" t="str">
            <v>SPBU</v>
          </cell>
          <cell r="F1278" t="str">
            <v>SPBU</v>
          </cell>
          <cell r="G1278" t="str">
            <v>030</v>
          </cell>
          <cell r="H1278" t="str">
            <v>ITB</v>
          </cell>
          <cell r="I1278" t="str">
            <v>Other</v>
          </cell>
          <cell r="J1278" t="str">
            <v>Other Products</v>
          </cell>
          <cell r="K1278" t="str">
            <v>2710</v>
          </cell>
          <cell r="L1278" t="str">
            <v>Support Tools</v>
          </cell>
          <cell r="M1278" t="str">
            <v>44171</v>
          </cell>
          <cell r="N1278" t="str">
            <v>41100</v>
          </cell>
          <cell r="O1278" t="str">
            <v>SP705883</v>
          </cell>
          <cell r="P1278">
            <v>36059</v>
          </cell>
          <cell r="Q1278" t="str">
            <v>Nortel - Islington</v>
          </cell>
          <cell r="R1278" t="str">
            <v>Dist</v>
          </cell>
          <cell r="S1278" t="str">
            <v>10032765</v>
          </cell>
          <cell r="T1278" t="str">
            <v>62-60152-6</v>
          </cell>
          <cell r="U1278" t="str">
            <v>TSPST0001, PST-1, KIT,S/W UPGRADE,VER 12.50</v>
          </cell>
          <cell r="V1278" t="str">
            <v>REG</v>
          </cell>
          <cell r="W1278" t="str">
            <v>27768</v>
          </cell>
          <cell r="X1278" t="str">
            <v>Northern Telecom - OEM</v>
          </cell>
          <cell r="Y1278" t="str">
            <v>Northern Telecom - OEM</v>
          </cell>
          <cell r="Z1278" t="str">
            <v>CAN</v>
          </cell>
          <cell r="AA1278" t="str">
            <v>SOFTWARE MAINT PST1-I</v>
          </cell>
          <cell r="AB1278" t="str">
            <v>Dist</v>
          </cell>
          <cell r="AC1278" t="str">
            <v>SALE</v>
          </cell>
          <cell r="AD1278" t="str">
            <v xml:space="preserve"> </v>
          </cell>
          <cell r="AE1278" t="str">
            <v xml:space="preserve"> </v>
          </cell>
          <cell r="AF1278" t="str">
            <v xml:space="preserve"> </v>
          </cell>
          <cell r="AG1278" t="str">
            <v xml:space="preserve"> </v>
          </cell>
          <cell r="AH1278">
            <v>1</v>
          </cell>
          <cell r="AI1278">
            <v>0</v>
          </cell>
          <cell r="AJ1278">
            <v>5.39</v>
          </cell>
          <cell r="AK1278">
            <v>0</v>
          </cell>
          <cell r="AL1278">
            <v>0</v>
          </cell>
          <cell r="AM1278">
            <v>0</v>
          </cell>
          <cell r="AN1278">
            <v>5.39</v>
          </cell>
          <cell r="AO1278">
            <v>-5.39</v>
          </cell>
          <cell r="AP1278">
            <v>0</v>
          </cell>
        </row>
        <row r="1279">
          <cell r="A1279">
            <v>1998</v>
          </cell>
          <cell r="B1279">
            <v>4</v>
          </cell>
          <cell r="C1279">
            <v>12</v>
          </cell>
          <cell r="D1279">
            <v>36059</v>
          </cell>
          <cell r="E1279" t="str">
            <v>SPBU</v>
          </cell>
          <cell r="F1279" t="str">
            <v>SPBU</v>
          </cell>
          <cell r="G1279" t="str">
            <v>030</v>
          </cell>
          <cell r="H1279" t="str">
            <v>ITB</v>
          </cell>
          <cell r="I1279" t="str">
            <v>Other</v>
          </cell>
          <cell r="J1279" t="str">
            <v>Other Products</v>
          </cell>
          <cell r="K1279" t="str">
            <v>2710</v>
          </cell>
          <cell r="L1279" t="str">
            <v>Support Tools</v>
          </cell>
          <cell r="M1279" t="str">
            <v>44171</v>
          </cell>
          <cell r="N1279" t="str">
            <v>41100</v>
          </cell>
          <cell r="O1279" t="str">
            <v>SP706360</v>
          </cell>
          <cell r="P1279">
            <v>36059</v>
          </cell>
          <cell r="Q1279" t="str">
            <v>Nortel-Nepean</v>
          </cell>
          <cell r="R1279" t="str">
            <v>Dist</v>
          </cell>
          <cell r="S1279" t="str">
            <v>10032770</v>
          </cell>
          <cell r="T1279" t="str">
            <v>62-60152-6</v>
          </cell>
          <cell r="U1279" t="str">
            <v>TSPST0001, PST-1, KIT,S/W UPGRADE,VER 12.50</v>
          </cell>
          <cell r="V1279" t="str">
            <v>REG</v>
          </cell>
          <cell r="W1279" t="str">
            <v>27768</v>
          </cell>
          <cell r="X1279" t="str">
            <v>Northern Telecom - OEM</v>
          </cell>
          <cell r="Y1279" t="str">
            <v>Northern Telecom - OEM</v>
          </cell>
          <cell r="Z1279" t="str">
            <v>CAN</v>
          </cell>
          <cell r="AA1279" t="str">
            <v>SOFTWARE MAINT PST1-D</v>
          </cell>
          <cell r="AB1279" t="str">
            <v>Dist</v>
          </cell>
          <cell r="AC1279" t="str">
            <v>SALE</v>
          </cell>
          <cell r="AD1279" t="str">
            <v xml:space="preserve"> </v>
          </cell>
          <cell r="AE1279" t="str">
            <v xml:space="preserve"> </v>
          </cell>
          <cell r="AF1279" t="str">
            <v xml:space="preserve"> </v>
          </cell>
          <cell r="AG1279" t="str">
            <v xml:space="preserve"> </v>
          </cell>
          <cell r="AH1279">
            <v>1</v>
          </cell>
          <cell r="AI1279">
            <v>0</v>
          </cell>
          <cell r="AJ1279">
            <v>5.39</v>
          </cell>
          <cell r="AK1279">
            <v>0</v>
          </cell>
          <cell r="AL1279">
            <v>0</v>
          </cell>
          <cell r="AM1279">
            <v>0</v>
          </cell>
          <cell r="AN1279">
            <v>5.39</v>
          </cell>
          <cell r="AO1279">
            <v>-5.39</v>
          </cell>
          <cell r="AP1279">
            <v>0</v>
          </cell>
        </row>
        <row r="1280">
          <cell r="A1280">
            <v>1998</v>
          </cell>
          <cell r="B1280">
            <v>4</v>
          </cell>
          <cell r="C1280">
            <v>12</v>
          </cell>
          <cell r="D1280">
            <v>36059</v>
          </cell>
          <cell r="E1280" t="str">
            <v>SPBU</v>
          </cell>
          <cell r="F1280" t="str">
            <v>SPBU</v>
          </cell>
          <cell r="G1280" t="str">
            <v>030</v>
          </cell>
          <cell r="H1280" t="str">
            <v>ITB</v>
          </cell>
          <cell r="I1280" t="str">
            <v>Other</v>
          </cell>
          <cell r="J1280" t="str">
            <v>Other Products</v>
          </cell>
          <cell r="K1280" t="str">
            <v>2710</v>
          </cell>
          <cell r="L1280" t="str">
            <v>Support Tools</v>
          </cell>
          <cell r="M1280" t="str">
            <v>44171</v>
          </cell>
          <cell r="N1280" t="str">
            <v>41100</v>
          </cell>
          <cell r="O1280" t="str">
            <v>SP707235</v>
          </cell>
          <cell r="P1280">
            <v>36059</v>
          </cell>
          <cell r="Q1280" t="str">
            <v>Nortel-Nepean</v>
          </cell>
          <cell r="R1280" t="str">
            <v>Dist</v>
          </cell>
          <cell r="S1280" t="str">
            <v>10032771</v>
          </cell>
          <cell r="T1280" t="str">
            <v>62-60152-6</v>
          </cell>
          <cell r="U1280" t="str">
            <v>TSPST0001, PST-1, KIT,S/W UPGRADE,VER 12.50</v>
          </cell>
          <cell r="V1280" t="str">
            <v>REG</v>
          </cell>
          <cell r="W1280" t="str">
            <v>27768</v>
          </cell>
          <cell r="X1280" t="str">
            <v>Northern Telecom - OEM</v>
          </cell>
          <cell r="Y1280" t="str">
            <v>Northern Telecom - OEM</v>
          </cell>
          <cell r="Z1280" t="str">
            <v>CAN</v>
          </cell>
          <cell r="AA1280" t="str">
            <v>SOFTWARE MAINT PST1-I</v>
          </cell>
          <cell r="AB1280" t="str">
            <v>Dist</v>
          </cell>
          <cell r="AC1280" t="str">
            <v>SALE</v>
          </cell>
          <cell r="AD1280" t="str">
            <v xml:space="preserve"> </v>
          </cell>
          <cell r="AE1280" t="str">
            <v xml:space="preserve"> </v>
          </cell>
          <cell r="AF1280" t="str">
            <v xml:space="preserve"> </v>
          </cell>
          <cell r="AG1280" t="str">
            <v xml:space="preserve"> </v>
          </cell>
          <cell r="AH1280">
            <v>1</v>
          </cell>
          <cell r="AI1280">
            <v>0</v>
          </cell>
          <cell r="AJ1280">
            <v>5.39</v>
          </cell>
          <cell r="AK1280">
            <v>0</v>
          </cell>
          <cell r="AL1280">
            <v>0</v>
          </cell>
          <cell r="AM1280">
            <v>0</v>
          </cell>
          <cell r="AN1280">
            <v>5.39</v>
          </cell>
          <cell r="AO1280">
            <v>-5.39</v>
          </cell>
          <cell r="AP1280">
            <v>0</v>
          </cell>
        </row>
        <row r="1281">
          <cell r="A1281">
            <v>1998</v>
          </cell>
          <cell r="B1281">
            <v>4</v>
          </cell>
          <cell r="C1281">
            <v>12</v>
          </cell>
          <cell r="D1281">
            <v>36048</v>
          </cell>
          <cell r="E1281" t="str">
            <v>SPBU</v>
          </cell>
          <cell r="F1281" t="str">
            <v>SPBU</v>
          </cell>
          <cell r="G1281" t="str">
            <v>030</v>
          </cell>
          <cell r="H1281" t="str">
            <v>ITB</v>
          </cell>
          <cell r="I1281" t="str">
            <v>Other</v>
          </cell>
          <cell r="J1281" t="str">
            <v>Other Products</v>
          </cell>
          <cell r="K1281" t="str">
            <v>2710</v>
          </cell>
          <cell r="L1281" t="str">
            <v>Support Tools</v>
          </cell>
          <cell r="M1281" t="str">
            <v>44171</v>
          </cell>
          <cell r="N1281" t="str">
            <v>41100</v>
          </cell>
          <cell r="O1281" t="str">
            <v>SP706459</v>
          </cell>
          <cell r="P1281">
            <v>36046</v>
          </cell>
          <cell r="Q1281" t="str">
            <v>Northern Telecom - OEM</v>
          </cell>
          <cell r="R1281" t="str">
            <v>Dist</v>
          </cell>
          <cell r="S1281" t="str">
            <v>10031345</v>
          </cell>
          <cell r="T1281" t="str">
            <v>65-66398-1</v>
          </cell>
          <cell r="U1281" t="str">
            <v>TXDTA0103, TGPQ, RF Cable Kit</v>
          </cell>
          <cell r="V1281" t="str">
            <v>REG</v>
          </cell>
          <cell r="W1281" t="str">
            <v>27768</v>
          </cell>
          <cell r="X1281" t="str">
            <v>Northern Telecom - OEM</v>
          </cell>
          <cell r="Y1281" t="str">
            <v>Northern Telecom - OEM</v>
          </cell>
          <cell r="Z1281" t="str">
            <v>CAN</v>
          </cell>
          <cell r="AA1281" t="str">
            <v>NAR-301051</v>
          </cell>
          <cell r="AB1281" t="str">
            <v>Dist</v>
          </cell>
          <cell r="AC1281" t="str">
            <v>SALE</v>
          </cell>
          <cell r="AD1281" t="str">
            <v xml:space="preserve"> </v>
          </cell>
          <cell r="AE1281" t="str">
            <v xml:space="preserve"> </v>
          </cell>
          <cell r="AF1281" t="str">
            <v xml:space="preserve"> </v>
          </cell>
          <cell r="AG1281" t="str">
            <v xml:space="preserve"> </v>
          </cell>
          <cell r="AH1281">
            <v>10</v>
          </cell>
          <cell r="AI1281">
            <v>500</v>
          </cell>
          <cell r="AJ1281">
            <v>358.2</v>
          </cell>
          <cell r="AK1281">
            <v>0</v>
          </cell>
          <cell r="AL1281">
            <v>50</v>
          </cell>
          <cell r="AM1281">
            <v>0</v>
          </cell>
          <cell r="AN1281">
            <v>35.82</v>
          </cell>
          <cell r="AO1281">
            <v>141.80000000000001</v>
          </cell>
          <cell r="AP1281">
            <v>500</v>
          </cell>
        </row>
        <row r="1282">
          <cell r="A1282">
            <v>1998</v>
          </cell>
          <cell r="B1282">
            <v>4</v>
          </cell>
          <cell r="C1282">
            <v>12</v>
          </cell>
          <cell r="D1282">
            <v>36059</v>
          </cell>
          <cell r="E1282" t="str">
            <v>SPBU</v>
          </cell>
          <cell r="F1282" t="str">
            <v>SPBU</v>
          </cell>
          <cell r="G1282" t="str">
            <v>030</v>
          </cell>
          <cell r="H1282" t="str">
            <v>ITB</v>
          </cell>
          <cell r="I1282" t="str">
            <v>Other</v>
          </cell>
          <cell r="J1282" t="str">
            <v>Other Products</v>
          </cell>
          <cell r="K1282" t="str">
            <v>2710</v>
          </cell>
          <cell r="L1282" t="str">
            <v>Support Tools</v>
          </cell>
          <cell r="M1282" t="str">
            <v>44171</v>
          </cell>
          <cell r="N1282" t="str">
            <v>41100</v>
          </cell>
          <cell r="O1282" t="str">
            <v>SP707272</v>
          </cell>
          <cell r="P1282">
            <v>36059</v>
          </cell>
          <cell r="Q1282" t="str">
            <v>Nortel - 789</v>
          </cell>
          <cell r="R1282" t="str">
            <v>Dist</v>
          </cell>
          <cell r="S1282" t="str">
            <v>10032766</v>
          </cell>
          <cell r="T1282" t="str">
            <v>CV90-46115-1</v>
          </cell>
          <cell r="U1282" t="str">
            <v>TADTA0102, TGP, DATA CABLE</v>
          </cell>
          <cell r="V1282" t="str">
            <v>REG</v>
          </cell>
          <cell r="W1282" t="str">
            <v>27768</v>
          </cell>
          <cell r="X1282" t="str">
            <v>Northern Telecom - OEM</v>
          </cell>
          <cell r="Y1282" t="str">
            <v>Northern Telecom - OEM</v>
          </cell>
          <cell r="Z1282" t="str">
            <v>USA</v>
          </cell>
          <cell r="AA1282" t="str">
            <v>NAZ-170053</v>
          </cell>
          <cell r="AB1282" t="str">
            <v>Dist</v>
          </cell>
          <cell r="AC1282" t="str">
            <v>SALE</v>
          </cell>
          <cell r="AD1282" t="str">
            <v xml:space="preserve"> </v>
          </cell>
          <cell r="AE1282" t="str">
            <v xml:space="preserve"> </v>
          </cell>
          <cell r="AF1282" t="str">
            <v xml:space="preserve"> </v>
          </cell>
          <cell r="AG1282" t="str">
            <v xml:space="preserve"> </v>
          </cell>
          <cell r="AH1282">
            <v>1</v>
          </cell>
          <cell r="AI1282">
            <v>75</v>
          </cell>
          <cell r="AJ1282">
            <v>21.01</v>
          </cell>
          <cell r="AK1282">
            <v>0</v>
          </cell>
          <cell r="AL1282">
            <v>75</v>
          </cell>
          <cell r="AM1282">
            <v>0</v>
          </cell>
          <cell r="AN1282">
            <v>21.01</v>
          </cell>
          <cell r="AO1282">
            <v>53.99</v>
          </cell>
          <cell r="AP1282">
            <v>75</v>
          </cell>
        </row>
        <row r="1283">
          <cell r="A1283">
            <v>1998</v>
          </cell>
          <cell r="B1283">
            <v>4</v>
          </cell>
          <cell r="C1283">
            <v>12</v>
          </cell>
          <cell r="D1283">
            <v>36061</v>
          </cell>
          <cell r="E1283" t="str">
            <v>SPBU</v>
          </cell>
          <cell r="F1283" t="str">
            <v>SPBU</v>
          </cell>
          <cell r="G1283" t="str">
            <v>030</v>
          </cell>
          <cell r="H1283" t="str">
            <v>ITB</v>
          </cell>
          <cell r="I1283" t="str">
            <v>Other</v>
          </cell>
          <cell r="J1283" t="str">
            <v>Other Products</v>
          </cell>
          <cell r="K1283" t="str">
            <v>2710</v>
          </cell>
          <cell r="L1283" t="str">
            <v>Support Tools</v>
          </cell>
          <cell r="M1283" t="str">
            <v>44171</v>
          </cell>
          <cell r="N1283" t="str">
            <v>41100</v>
          </cell>
          <cell r="O1283" t="str">
            <v>SP707273</v>
          </cell>
          <cell r="P1283">
            <v>36061</v>
          </cell>
          <cell r="Q1283" t="str">
            <v>Nortel Northern Telecom - 2924</v>
          </cell>
          <cell r="R1283" t="str">
            <v>Dist</v>
          </cell>
          <cell r="S1283" t="str">
            <v>10033316</v>
          </cell>
          <cell r="T1283" t="str">
            <v>CV90-46115-1</v>
          </cell>
          <cell r="U1283" t="str">
            <v>TADTA0102, TGP, DATA CABLE</v>
          </cell>
          <cell r="V1283" t="str">
            <v>REG</v>
          </cell>
          <cell r="W1283" t="str">
            <v>27768</v>
          </cell>
          <cell r="X1283" t="str">
            <v>Northern Telecom - OEM</v>
          </cell>
          <cell r="Y1283" t="str">
            <v>Northern Telecom - OEM</v>
          </cell>
          <cell r="Z1283" t="str">
            <v>CAN</v>
          </cell>
          <cell r="AA1283" t="str">
            <v>WAA-821878</v>
          </cell>
          <cell r="AB1283" t="str">
            <v>Dist</v>
          </cell>
          <cell r="AC1283" t="str">
            <v>SALE</v>
          </cell>
          <cell r="AD1283" t="str">
            <v xml:space="preserve"> </v>
          </cell>
          <cell r="AE1283" t="str">
            <v xml:space="preserve"> </v>
          </cell>
          <cell r="AF1283" t="str">
            <v xml:space="preserve"> </v>
          </cell>
          <cell r="AG1283" t="str">
            <v xml:space="preserve"> </v>
          </cell>
          <cell r="AH1283">
            <v>1</v>
          </cell>
          <cell r="AI1283">
            <v>75</v>
          </cell>
          <cell r="AJ1283">
            <v>21.01</v>
          </cell>
          <cell r="AK1283">
            <v>0</v>
          </cell>
          <cell r="AL1283">
            <v>75</v>
          </cell>
          <cell r="AM1283">
            <v>0</v>
          </cell>
          <cell r="AN1283">
            <v>21.01</v>
          </cell>
          <cell r="AO1283">
            <v>53.99</v>
          </cell>
          <cell r="AP1283">
            <v>75</v>
          </cell>
        </row>
        <row r="1284">
          <cell r="A1284">
            <v>1998</v>
          </cell>
          <cell r="B1284">
            <v>4</v>
          </cell>
          <cell r="C1284">
            <v>12</v>
          </cell>
          <cell r="D1284">
            <v>36060</v>
          </cell>
          <cell r="E1284" t="str">
            <v>SPBU</v>
          </cell>
          <cell r="F1284" t="str">
            <v>SPBU</v>
          </cell>
          <cell r="G1284" t="str">
            <v>030</v>
          </cell>
          <cell r="H1284" t="str">
            <v>ITB</v>
          </cell>
          <cell r="I1284" t="str">
            <v>Other</v>
          </cell>
          <cell r="J1284" t="str">
            <v>Other Products</v>
          </cell>
          <cell r="K1284" t="str">
            <v>2710</v>
          </cell>
          <cell r="L1284" t="str">
            <v>Support Tools</v>
          </cell>
          <cell r="M1284" t="str">
            <v>44171</v>
          </cell>
          <cell r="N1284" t="str">
            <v>41100</v>
          </cell>
          <cell r="O1284" t="str">
            <v>SP707273</v>
          </cell>
          <cell r="P1284">
            <v>36060</v>
          </cell>
          <cell r="Q1284" t="str">
            <v>Nortel Northern Telecom - 2924</v>
          </cell>
          <cell r="R1284" t="str">
            <v>Dist</v>
          </cell>
          <cell r="S1284" t="str">
            <v>10032974</v>
          </cell>
          <cell r="T1284" t="str">
            <v>CV90-46115-1</v>
          </cell>
          <cell r="U1284" t="str">
            <v>TADTA0102, TGP, DATA CABLE</v>
          </cell>
          <cell r="V1284" t="str">
            <v>REG</v>
          </cell>
          <cell r="W1284" t="str">
            <v>27768</v>
          </cell>
          <cell r="X1284" t="str">
            <v>Northern Telecom - OEM</v>
          </cell>
          <cell r="Y1284" t="str">
            <v>Northern Telecom - OEM</v>
          </cell>
          <cell r="Z1284" t="str">
            <v>CAN</v>
          </cell>
          <cell r="AA1284" t="str">
            <v>WAA-821878</v>
          </cell>
          <cell r="AB1284" t="str">
            <v>Dist</v>
          </cell>
          <cell r="AC1284" t="str">
            <v>SALE</v>
          </cell>
          <cell r="AD1284" t="str">
            <v xml:space="preserve"> </v>
          </cell>
          <cell r="AE1284" t="str">
            <v xml:space="preserve"> </v>
          </cell>
          <cell r="AF1284" t="str">
            <v xml:space="preserve"> </v>
          </cell>
          <cell r="AG1284" t="str">
            <v xml:space="preserve"> </v>
          </cell>
          <cell r="AH1284">
            <v>5</v>
          </cell>
          <cell r="AI1284">
            <v>375</v>
          </cell>
          <cell r="AJ1284">
            <v>105.06</v>
          </cell>
          <cell r="AK1284">
            <v>0</v>
          </cell>
          <cell r="AL1284">
            <v>75</v>
          </cell>
          <cell r="AM1284">
            <v>0</v>
          </cell>
          <cell r="AN1284">
            <v>21.01</v>
          </cell>
          <cell r="AO1284">
            <v>269.94</v>
          </cell>
          <cell r="AP1284">
            <v>375</v>
          </cell>
        </row>
        <row r="1285">
          <cell r="A1285">
            <v>1998</v>
          </cell>
          <cell r="B1285">
            <v>4</v>
          </cell>
          <cell r="C1285">
            <v>12</v>
          </cell>
          <cell r="D1285">
            <v>36038</v>
          </cell>
          <cell r="E1285" t="str">
            <v>SPBU</v>
          </cell>
          <cell r="F1285" t="str">
            <v>SPBU</v>
          </cell>
          <cell r="G1285" t="str">
            <v>RBI</v>
          </cell>
          <cell r="H1285" t="str">
            <v>BI</v>
          </cell>
          <cell r="I1285" t="str">
            <v>Accessories</v>
          </cell>
          <cell r="J1285" t="str">
            <v>OTHER Accessories</v>
          </cell>
          <cell r="K1285" t="str">
            <v>2020</v>
          </cell>
          <cell r="L1285" t="str">
            <v>QC Accessories</v>
          </cell>
          <cell r="M1285" t="str">
            <v xml:space="preserve"> </v>
          </cell>
          <cell r="N1285" t="str">
            <v>41100</v>
          </cell>
          <cell r="O1285" t="str">
            <v>SP701798</v>
          </cell>
          <cell r="Q1285" t="str">
            <v>Open Joint Stock Co.-Electrosviaz</v>
          </cell>
          <cell r="R1285" t="str">
            <v xml:space="preserve"> </v>
          </cell>
          <cell r="S1285" t="str">
            <v>10030059</v>
          </cell>
          <cell r="T1285" t="str">
            <v>363-06097-0001</v>
          </cell>
          <cell r="U1285" t="str">
            <v>TAPRC0001, WLL, CABLE AC PWR, 10A, 220V, EURO</v>
          </cell>
          <cell r="V1285" t="str">
            <v>ACR</v>
          </cell>
          <cell r="W1285" t="str">
            <v>50089</v>
          </cell>
          <cell r="X1285" t="str">
            <v>Open Joint Stock Co.-Electrosviaz</v>
          </cell>
          <cell r="Y1285" t="str">
            <v>Open Joint Stock Co.-Electrosviaz</v>
          </cell>
          <cell r="Z1285" t="str">
            <v>RUS</v>
          </cell>
          <cell r="AA1285" t="str">
            <v>345/13-17</v>
          </cell>
          <cell r="AB1285" t="str">
            <v>Dist</v>
          </cell>
          <cell r="AC1285" t="str">
            <v xml:space="preserve"> </v>
          </cell>
          <cell r="AD1285" t="str">
            <v xml:space="preserve"> </v>
          </cell>
          <cell r="AE1285" t="str">
            <v xml:space="preserve"> </v>
          </cell>
          <cell r="AF1285" t="str">
            <v xml:space="preserve"> </v>
          </cell>
          <cell r="AG1285" t="str">
            <v xml:space="preserve"> </v>
          </cell>
          <cell r="AH1285">
            <v>0</v>
          </cell>
          <cell r="AI1285">
            <v>-1100</v>
          </cell>
          <cell r="AJ1285">
            <v>0</v>
          </cell>
          <cell r="AK1285">
            <v>0</v>
          </cell>
          <cell r="AL1285">
            <v>2</v>
          </cell>
          <cell r="AM1285">
            <v>0</v>
          </cell>
          <cell r="AN1285">
            <v>0</v>
          </cell>
          <cell r="AO1285">
            <v>-1100</v>
          </cell>
          <cell r="AP1285">
            <v>-1100</v>
          </cell>
        </row>
        <row r="1286">
          <cell r="A1286">
            <v>1998</v>
          </cell>
          <cell r="B1286">
            <v>4</v>
          </cell>
          <cell r="C1286">
            <v>12</v>
          </cell>
          <cell r="D1286">
            <v>36038</v>
          </cell>
          <cell r="E1286" t="str">
            <v>SPBU</v>
          </cell>
          <cell r="F1286" t="str">
            <v>SPBU</v>
          </cell>
          <cell r="G1286" t="str">
            <v>RBI</v>
          </cell>
          <cell r="H1286" t="str">
            <v>BI</v>
          </cell>
          <cell r="I1286" t="str">
            <v>Accessories</v>
          </cell>
          <cell r="J1286" t="str">
            <v>OTHER Accessories</v>
          </cell>
          <cell r="K1286" t="str">
            <v>2020</v>
          </cell>
          <cell r="L1286" t="str">
            <v>QC Accessories</v>
          </cell>
          <cell r="M1286" t="str">
            <v xml:space="preserve"> </v>
          </cell>
          <cell r="N1286" t="str">
            <v>41100</v>
          </cell>
          <cell r="O1286" t="str">
            <v>SP701798</v>
          </cell>
          <cell r="Q1286" t="str">
            <v>Open Joint Stock Co.-Electrosviaz</v>
          </cell>
          <cell r="R1286" t="str">
            <v xml:space="preserve"> </v>
          </cell>
          <cell r="S1286" t="str">
            <v>10030060</v>
          </cell>
          <cell r="T1286" t="str">
            <v>363-06097-0001</v>
          </cell>
          <cell r="U1286" t="str">
            <v>TAPRC0001, WLL, CABLE AC PWR, 10A, 220V, EURO</v>
          </cell>
          <cell r="V1286" t="str">
            <v>ARB</v>
          </cell>
          <cell r="W1286" t="str">
            <v>50089</v>
          </cell>
          <cell r="X1286" t="str">
            <v>Open Joint Stock Co.-Electrosviaz</v>
          </cell>
          <cell r="Y1286" t="str">
            <v>Open Joint Stock Co.-Electrosviaz</v>
          </cell>
          <cell r="Z1286" t="str">
            <v>RUS</v>
          </cell>
          <cell r="AA1286" t="str">
            <v>345/13-17</v>
          </cell>
          <cell r="AB1286" t="str">
            <v>Dist</v>
          </cell>
          <cell r="AC1286" t="str">
            <v xml:space="preserve"> </v>
          </cell>
          <cell r="AD1286" t="str">
            <v xml:space="preserve"> </v>
          </cell>
          <cell r="AE1286" t="str">
            <v xml:space="preserve"> </v>
          </cell>
          <cell r="AF1286" t="str">
            <v xml:space="preserve"> </v>
          </cell>
          <cell r="AG1286" t="str">
            <v xml:space="preserve"> </v>
          </cell>
          <cell r="AH1286">
            <v>0</v>
          </cell>
          <cell r="AI1286">
            <v>1100</v>
          </cell>
          <cell r="AJ1286">
            <v>0</v>
          </cell>
          <cell r="AK1286">
            <v>0</v>
          </cell>
          <cell r="AL1286">
            <v>2</v>
          </cell>
          <cell r="AM1286">
            <v>0</v>
          </cell>
          <cell r="AN1286">
            <v>0</v>
          </cell>
          <cell r="AO1286">
            <v>1100</v>
          </cell>
          <cell r="AP1286">
            <v>1100</v>
          </cell>
        </row>
        <row r="1287">
          <cell r="A1287">
            <v>1998</v>
          </cell>
          <cell r="B1287">
            <v>4</v>
          </cell>
          <cell r="C1287">
            <v>12</v>
          </cell>
          <cell r="D1287">
            <v>36038</v>
          </cell>
          <cell r="E1287" t="str">
            <v>SPBU</v>
          </cell>
          <cell r="F1287" t="str">
            <v>SPBU</v>
          </cell>
          <cell r="G1287" t="str">
            <v>RBI</v>
          </cell>
          <cell r="H1287" t="str">
            <v>BI</v>
          </cell>
          <cell r="I1287" t="str">
            <v>Accessories</v>
          </cell>
          <cell r="J1287" t="str">
            <v>OTHER Accessories</v>
          </cell>
          <cell r="K1287" t="str">
            <v>2020</v>
          </cell>
          <cell r="L1287" t="str">
            <v>QC Accessories</v>
          </cell>
          <cell r="M1287" t="str">
            <v xml:space="preserve"> </v>
          </cell>
          <cell r="N1287" t="str">
            <v>41100</v>
          </cell>
          <cell r="O1287" t="str">
            <v>SP701798</v>
          </cell>
          <cell r="Q1287" t="str">
            <v>Open Joint Stock Co.-Electrosviaz</v>
          </cell>
          <cell r="R1287" t="str">
            <v xml:space="preserve"> </v>
          </cell>
          <cell r="S1287" t="str">
            <v>10030059</v>
          </cell>
          <cell r="T1287" t="str">
            <v>65-23103-2</v>
          </cell>
          <cell r="U1287" t="str">
            <v>TXPRS0001, WLL, BATTERY BACKED POWER SUPPLY W/O BATTERY</v>
          </cell>
          <cell r="V1287" t="str">
            <v>ACR</v>
          </cell>
          <cell r="W1287" t="str">
            <v>50089</v>
          </cell>
          <cell r="X1287" t="str">
            <v>Open Joint Stock Co.-Electrosviaz</v>
          </cell>
          <cell r="Y1287" t="str">
            <v>Open Joint Stock Co.-Electrosviaz</v>
          </cell>
          <cell r="Z1287" t="str">
            <v>RUS</v>
          </cell>
          <cell r="AA1287" t="str">
            <v>345/13-17</v>
          </cell>
          <cell r="AB1287" t="str">
            <v>Dist</v>
          </cell>
          <cell r="AC1287" t="str">
            <v xml:space="preserve"> </v>
          </cell>
          <cell r="AD1287" t="str">
            <v xml:space="preserve"> </v>
          </cell>
          <cell r="AE1287" t="str">
            <v xml:space="preserve"> </v>
          </cell>
          <cell r="AF1287" t="str">
            <v xml:space="preserve"> </v>
          </cell>
          <cell r="AG1287" t="str">
            <v xml:space="preserve"> </v>
          </cell>
          <cell r="AH1287">
            <v>0</v>
          </cell>
          <cell r="AI1287">
            <v>-27500</v>
          </cell>
          <cell r="AJ1287">
            <v>0</v>
          </cell>
          <cell r="AK1287">
            <v>0</v>
          </cell>
          <cell r="AL1287">
            <v>50</v>
          </cell>
          <cell r="AM1287">
            <v>0</v>
          </cell>
          <cell r="AN1287">
            <v>0</v>
          </cell>
          <cell r="AO1287">
            <v>-27500</v>
          </cell>
          <cell r="AP1287">
            <v>-27500</v>
          </cell>
        </row>
        <row r="1288">
          <cell r="A1288">
            <v>1998</v>
          </cell>
          <cell r="B1288">
            <v>4</v>
          </cell>
          <cell r="C1288">
            <v>12</v>
          </cell>
          <cell r="D1288">
            <v>36038</v>
          </cell>
          <cell r="E1288" t="str">
            <v>SPBU</v>
          </cell>
          <cell r="F1288" t="str">
            <v>SPBU</v>
          </cell>
          <cell r="G1288" t="str">
            <v>RBI</v>
          </cell>
          <cell r="H1288" t="str">
            <v>BI</v>
          </cell>
          <cell r="I1288" t="str">
            <v>Accessories</v>
          </cell>
          <cell r="J1288" t="str">
            <v>OTHER Accessories</v>
          </cell>
          <cell r="K1288" t="str">
            <v>2020</v>
          </cell>
          <cell r="L1288" t="str">
            <v>QC Accessories</v>
          </cell>
          <cell r="M1288" t="str">
            <v xml:space="preserve"> </v>
          </cell>
          <cell r="N1288" t="str">
            <v>41100</v>
          </cell>
          <cell r="O1288" t="str">
            <v>SP701798</v>
          </cell>
          <cell r="Q1288" t="str">
            <v>Open Joint Stock Co.-Electrosviaz</v>
          </cell>
          <cell r="R1288" t="str">
            <v xml:space="preserve"> </v>
          </cell>
          <cell r="S1288" t="str">
            <v>10030060</v>
          </cell>
          <cell r="T1288" t="str">
            <v>65-23103-2</v>
          </cell>
          <cell r="U1288" t="str">
            <v>TXPRS0001, WLL, BATTERY BACKED POWER SUPPLY W/O BATTERY</v>
          </cell>
          <cell r="V1288" t="str">
            <v>ARB</v>
          </cell>
          <cell r="W1288" t="str">
            <v>50089</v>
          </cell>
          <cell r="X1288" t="str">
            <v>Open Joint Stock Co.-Electrosviaz</v>
          </cell>
          <cell r="Y1288" t="str">
            <v>Open Joint Stock Co.-Electrosviaz</v>
          </cell>
          <cell r="Z1288" t="str">
            <v>RUS</v>
          </cell>
          <cell r="AA1288" t="str">
            <v>345/13-17</v>
          </cell>
          <cell r="AB1288" t="str">
            <v>Dist</v>
          </cell>
          <cell r="AC1288" t="str">
            <v xml:space="preserve"> </v>
          </cell>
          <cell r="AD1288" t="str">
            <v xml:space="preserve"> </v>
          </cell>
          <cell r="AE1288" t="str">
            <v xml:space="preserve"> </v>
          </cell>
          <cell r="AF1288" t="str">
            <v xml:space="preserve"> </v>
          </cell>
          <cell r="AG1288" t="str">
            <v xml:space="preserve"> </v>
          </cell>
          <cell r="AH1288">
            <v>0</v>
          </cell>
          <cell r="AI1288">
            <v>27500</v>
          </cell>
          <cell r="AJ1288">
            <v>0</v>
          </cell>
          <cell r="AK1288">
            <v>0</v>
          </cell>
          <cell r="AL1288">
            <v>50</v>
          </cell>
          <cell r="AM1288">
            <v>0</v>
          </cell>
          <cell r="AN1288">
            <v>0</v>
          </cell>
          <cell r="AO1288">
            <v>27500</v>
          </cell>
          <cell r="AP1288">
            <v>27500</v>
          </cell>
        </row>
        <row r="1289">
          <cell r="A1289">
            <v>1998</v>
          </cell>
          <cell r="B1289">
            <v>4</v>
          </cell>
          <cell r="C1289">
            <v>12</v>
          </cell>
          <cell r="D1289">
            <v>36038</v>
          </cell>
          <cell r="E1289" t="str">
            <v>SPBU</v>
          </cell>
          <cell r="F1289" t="str">
            <v>SPBU</v>
          </cell>
          <cell r="G1289" t="str">
            <v>RBI</v>
          </cell>
          <cell r="H1289" t="str">
            <v>BI</v>
          </cell>
          <cell r="I1289" t="str">
            <v>Accessories</v>
          </cell>
          <cell r="J1289" t="str">
            <v>OTHER Accessories</v>
          </cell>
          <cell r="K1289" t="str">
            <v>2020</v>
          </cell>
          <cell r="L1289" t="str">
            <v>QC Accessories</v>
          </cell>
          <cell r="M1289" t="str">
            <v xml:space="preserve"> </v>
          </cell>
          <cell r="N1289" t="str">
            <v>41100</v>
          </cell>
          <cell r="O1289" t="str">
            <v>SP701798</v>
          </cell>
          <cell r="Q1289" t="str">
            <v>Open Joint Stock Co.-Electrosviaz</v>
          </cell>
          <cell r="R1289" t="str">
            <v xml:space="preserve"> </v>
          </cell>
          <cell r="S1289" t="str">
            <v>10030059</v>
          </cell>
          <cell r="T1289" t="str">
            <v>65-23247-1</v>
          </cell>
          <cell r="U1289" t="str">
            <v>TXBAT0003, WLL, BATTERY, LEAD ACID SEALED 12V 2AH</v>
          </cell>
          <cell r="V1289" t="str">
            <v>ACR</v>
          </cell>
          <cell r="W1289" t="str">
            <v>50089</v>
          </cell>
          <cell r="X1289" t="str">
            <v>Open Joint Stock Co.-Electrosviaz</v>
          </cell>
          <cell r="Y1289" t="str">
            <v>Open Joint Stock Co.-Electrosviaz</v>
          </cell>
          <cell r="Z1289" t="str">
            <v>RUS</v>
          </cell>
          <cell r="AA1289" t="str">
            <v>345/13-17</v>
          </cell>
          <cell r="AB1289" t="str">
            <v>Dist</v>
          </cell>
          <cell r="AC1289" t="str">
            <v xml:space="preserve"> </v>
          </cell>
          <cell r="AD1289" t="str">
            <v xml:space="preserve"> </v>
          </cell>
          <cell r="AE1289" t="str">
            <v xml:space="preserve"> </v>
          </cell>
          <cell r="AF1289" t="str">
            <v xml:space="preserve"> </v>
          </cell>
          <cell r="AG1289" t="str">
            <v xml:space="preserve"> </v>
          </cell>
          <cell r="AH1289">
            <v>0</v>
          </cell>
          <cell r="AI1289">
            <v>-6050</v>
          </cell>
          <cell r="AJ1289">
            <v>0</v>
          </cell>
          <cell r="AK1289">
            <v>0</v>
          </cell>
          <cell r="AL1289">
            <v>11</v>
          </cell>
          <cell r="AM1289">
            <v>0</v>
          </cell>
          <cell r="AN1289">
            <v>0</v>
          </cell>
          <cell r="AO1289">
            <v>-6050</v>
          </cell>
          <cell r="AP1289">
            <v>-6050</v>
          </cell>
        </row>
        <row r="1290">
          <cell r="A1290">
            <v>1998</v>
          </cell>
          <cell r="B1290">
            <v>4</v>
          </cell>
          <cell r="C1290">
            <v>12</v>
          </cell>
          <cell r="D1290">
            <v>36038</v>
          </cell>
          <cell r="E1290" t="str">
            <v>SPBU</v>
          </cell>
          <cell r="F1290" t="str">
            <v>SPBU</v>
          </cell>
          <cell r="G1290" t="str">
            <v>RBI</v>
          </cell>
          <cell r="H1290" t="str">
            <v>BI</v>
          </cell>
          <cell r="I1290" t="str">
            <v>Accessories</v>
          </cell>
          <cell r="J1290" t="str">
            <v>OTHER Accessories</v>
          </cell>
          <cell r="K1290" t="str">
            <v>2020</v>
          </cell>
          <cell r="L1290" t="str">
            <v>QC Accessories</v>
          </cell>
          <cell r="M1290" t="str">
            <v xml:space="preserve"> </v>
          </cell>
          <cell r="N1290" t="str">
            <v>41100</v>
          </cell>
          <cell r="O1290" t="str">
            <v>SP701798</v>
          </cell>
          <cell r="Q1290" t="str">
            <v>Open Joint Stock Co.-Electrosviaz</v>
          </cell>
          <cell r="R1290" t="str">
            <v xml:space="preserve"> </v>
          </cell>
          <cell r="S1290" t="str">
            <v>10030060</v>
          </cell>
          <cell r="T1290" t="str">
            <v>65-23247-1</v>
          </cell>
          <cell r="U1290" t="str">
            <v>TXBAT0003, WLL, BATTERY, LEAD ACID SEALED 12V 2AH</v>
          </cell>
          <cell r="V1290" t="str">
            <v>ARB</v>
          </cell>
          <cell r="W1290" t="str">
            <v>50089</v>
          </cell>
          <cell r="X1290" t="str">
            <v>Open Joint Stock Co.-Electrosviaz</v>
          </cell>
          <cell r="Y1290" t="str">
            <v>Open Joint Stock Co.-Electrosviaz</v>
          </cell>
          <cell r="Z1290" t="str">
            <v>RUS</v>
          </cell>
          <cell r="AA1290" t="str">
            <v>345/13-17</v>
          </cell>
          <cell r="AB1290" t="str">
            <v>Dist</v>
          </cell>
          <cell r="AC1290" t="str">
            <v xml:space="preserve"> </v>
          </cell>
          <cell r="AD1290" t="str">
            <v xml:space="preserve"> </v>
          </cell>
          <cell r="AE1290" t="str">
            <v xml:space="preserve"> </v>
          </cell>
          <cell r="AF1290" t="str">
            <v xml:space="preserve"> </v>
          </cell>
          <cell r="AG1290" t="str">
            <v xml:space="preserve"> </v>
          </cell>
          <cell r="AH1290">
            <v>0</v>
          </cell>
          <cell r="AI1290">
            <v>6050</v>
          </cell>
          <cell r="AJ1290">
            <v>0</v>
          </cell>
          <cell r="AK1290">
            <v>0</v>
          </cell>
          <cell r="AL1290">
            <v>11</v>
          </cell>
          <cell r="AM1290">
            <v>0</v>
          </cell>
          <cell r="AN1290">
            <v>0</v>
          </cell>
          <cell r="AO1290">
            <v>6050</v>
          </cell>
          <cell r="AP1290">
            <v>6050</v>
          </cell>
        </row>
        <row r="1291">
          <cell r="A1291">
            <v>1998</v>
          </cell>
          <cell r="B1291">
            <v>4</v>
          </cell>
          <cell r="C1291">
            <v>12</v>
          </cell>
          <cell r="D1291">
            <v>36038</v>
          </cell>
          <cell r="E1291" t="str">
            <v>SPBU</v>
          </cell>
          <cell r="F1291" t="str">
            <v>SPBU</v>
          </cell>
          <cell r="G1291" t="str">
            <v>RBI</v>
          </cell>
          <cell r="H1291" t="str">
            <v>BI</v>
          </cell>
          <cell r="I1291" t="str">
            <v>Phones</v>
          </cell>
          <cell r="J1291" t="str">
            <v>WLL Phones</v>
          </cell>
          <cell r="K1291" t="str">
            <v>2510</v>
          </cell>
          <cell r="L1291" t="str">
            <v>WLL Phones</v>
          </cell>
          <cell r="M1291" t="str">
            <v xml:space="preserve"> </v>
          </cell>
          <cell r="N1291" t="str">
            <v>41100</v>
          </cell>
          <cell r="O1291" t="str">
            <v>SP701798</v>
          </cell>
          <cell r="Q1291" t="str">
            <v>Open Joint Stock Co.-Electrosviaz</v>
          </cell>
          <cell r="R1291" t="str">
            <v xml:space="preserve"> </v>
          </cell>
          <cell r="S1291" t="str">
            <v>10030059</v>
          </cell>
          <cell r="T1291" t="str">
            <v>65-23349-1</v>
          </cell>
          <cell r="U1291" t="str">
            <v>TKAAE0022, QCT-1000, Phone Kit, w/o encry.</v>
          </cell>
          <cell r="V1291" t="str">
            <v>ACR</v>
          </cell>
          <cell r="W1291" t="str">
            <v>50089</v>
          </cell>
          <cell r="X1291" t="str">
            <v>Open Joint Stock Co.-Electrosviaz</v>
          </cell>
          <cell r="Y1291" t="str">
            <v>CM</v>
          </cell>
          <cell r="Z1291" t="str">
            <v>RUS</v>
          </cell>
          <cell r="AA1291" t="str">
            <v>345/13-17</v>
          </cell>
          <cell r="AB1291" t="str">
            <v>Dist</v>
          </cell>
          <cell r="AC1291" t="str">
            <v xml:space="preserve"> </v>
          </cell>
          <cell r="AD1291" t="str">
            <v xml:space="preserve"> </v>
          </cell>
          <cell r="AE1291" t="str">
            <v xml:space="preserve"> </v>
          </cell>
          <cell r="AF1291" t="str">
            <v xml:space="preserve"> </v>
          </cell>
          <cell r="AG1291" t="str">
            <v xml:space="preserve"> </v>
          </cell>
          <cell r="AH1291">
            <v>0</v>
          </cell>
          <cell r="AI1291">
            <v>-9000</v>
          </cell>
          <cell r="AJ1291">
            <v>0</v>
          </cell>
          <cell r="AK1291">
            <v>0</v>
          </cell>
          <cell r="AL1291">
            <v>300</v>
          </cell>
          <cell r="AM1291">
            <v>0</v>
          </cell>
          <cell r="AN1291">
            <v>0</v>
          </cell>
          <cell r="AO1291">
            <v>-9000</v>
          </cell>
          <cell r="AP1291">
            <v>-9000</v>
          </cell>
        </row>
        <row r="1292">
          <cell r="A1292">
            <v>1998</v>
          </cell>
          <cell r="B1292">
            <v>4</v>
          </cell>
          <cell r="C1292">
            <v>12</v>
          </cell>
          <cell r="D1292">
            <v>36038</v>
          </cell>
          <cell r="E1292" t="str">
            <v>SPBU</v>
          </cell>
          <cell r="F1292" t="str">
            <v>SPBU</v>
          </cell>
          <cell r="G1292" t="str">
            <v>RBI</v>
          </cell>
          <cell r="H1292" t="str">
            <v>BI</v>
          </cell>
          <cell r="I1292" t="str">
            <v>Phones</v>
          </cell>
          <cell r="J1292" t="str">
            <v>WLL Phones</v>
          </cell>
          <cell r="K1292" t="str">
            <v>2510</v>
          </cell>
          <cell r="L1292" t="str">
            <v>WLL Phones</v>
          </cell>
          <cell r="M1292" t="str">
            <v xml:space="preserve"> </v>
          </cell>
          <cell r="N1292" t="str">
            <v>41100</v>
          </cell>
          <cell r="O1292" t="str">
            <v>SP701798</v>
          </cell>
          <cell r="Q1292" t="str">
            <v>Open Joint Stock Co.-Electrosviaz</v>
          </cell>
          <cell r="R1292" t="str">
            <v xml:space="preserve"> </v>
          </cell>
          <cell r="S1292" t="str">
            <v>10030060</v>
          </cell>
          <cell r="T1292" t="str">
            <v>65-23349-1</v>
          </cell>
          <cell r="U1292" t="str">
            <v>TKAAE0022, QCT-1000, Phone Kit, w/o encry.</v>
          </cell>
          <cell r="V1292" t="str">
            <v>ARB</v>
          </cell>
          <cell r="W1292" t="str">
            <v>50089</v>
          </cell>
          <cell r="X1292" t="str">
            <v>Open Joint Stock Co.-Electrosviaz</v>
          </cell>
          <cell r="Y1292" t="str">
            <v>Open Joint Stock Co.-Electrosviaz</v>
          </cell>
          <cell r="Z1292" t="str">
            <v>RUS</v>
          </cell>
          <cell r="AA1292" t="str">
            <v>345/13-17</v>
          </cell>
          <cell r="AB1292" t="str">
            <v>Dist</v>
          </cell>
          <cell r="AC1292" t="str">
            <v xml:space="preserve"> </v>
          </cell>
          <cell r="AD1292" t="str">
            <v xml:space="preserve"> </v>
          </cell>
          <cell r="AE1292" t="str">
            <v xml:space="preserve"> </v>
          </cell>
          <cell r="AF1292" t="str">
            <v xml:space="preserve"> </v>
          </cell>
          <cell r="AG1292" t="str">
            <v xml:space="preserve"> </v>
          </cell>
          <cell r="AH1292">
            <v>0</v>
          </cell>
          <cell r="AI1292">
            <v>8070</v>
          </cell>
          <cell r="AJ1292">
            <v>0</v>
          </cell>
          <cell r="AK1292">
            <v>0</v>
          </cell>
          <cell r="AL1292">
            <v>269</v>
          </cell>
          <cell r="AM1292">
            <v>0</v>
          </cell>
          <cell r="AN1292">
            <v>0</v>
          </cell>
          <cell r="AO1292">
            <v>8070</v>
          </cell>
          <cell r="AP1292">
            <v>8070</v>
          </cell>
        </row>
        <row r="1293">
          <cell r="A1293">
            <v>1998</v>
          </cell>
          <cell r="B1293">
            <v>4</v>
          </cell>
          <cell r="C1293">
            <v>12</v>
          </cell>
          <cell r="D1293">
            <v>36038</v>
          </cell>
          <cell r="E1293" t="str">
            <v>SPBU</v>
          </cell>
          <cell r="F1293" t="str">
            <v>SPBU</v>
          </cell>
          <cell r="G1293" t="str">
            <v>RBI</v>
          </cell>
          <cell r="H1293" t="str">
            <v>BI</v>
          </cell>
          <cell r="I1293" t="str">
            <v>Phones</v>
          </cell>
          <cell r="J1293" t="str">
            <v>WLL Phones</v>
          </cell>
          <cell r="K1293" t="str">
            <v>2510</v>
          </cell>
          <cell r="L1293" t="str">
            <v>WLL Phones</v>
          </cell>
          <cell r="M1293" t="str">
            <v xml:space="preserve"> </v>
          </cell>
          <cell r="N1293" t="str">
            <v>41100</v>
          </cell>
          <cell r="O1293" t="str">
            <v>SP701798</v>
          </cell>
          <cell r="Q1293" t="str">
            <v>Open Joint Stock Co.-Electrosviaz</v>
          </cell>
          <cell r="R1293" t="str">
            <v xml:space="preserve"> </v>
          </cell>
          <cell r="S1293" t="str">
            <v>10030057</v>
          </cell>
          <cell r="T1293" t="str">
            <v>65-23349-2</v>
          </cell>
          <cell r="U1293" t="str">
            <v>TKAAE0022, QCT-1000, Phone Kit, Rostov, Russia, w/o encry.</v>
          </cell>
          <cell r="V1293" t="str">
            <v>ACR</v>
          </cell>
          <cell r="W1293" t="str">
            <v>50089</v>
          </cell>
          <cell r="X1293" t="str">
            <v>Open Joint Stock Co.-Electrosviaz</v>
          </cell>
          <cell r="Y1293" t="str">
            <v>CM</v>
          </cell>
          <cell r="Z1293" t="str">
            <v>RUS</v>
          </cell>
          <cell r="AA1293" t="str">
            <v>345/13-17</v>
          </cell>
          <cell r="AB1293" t="str">
            <v>Dist</v>
          </cell>
          <cell r="AC1293" t="str">
            <v xml:space="preserve"> </v>
          </cell>
          <cell r="AD1293" t="str">
            <v xml:space="preserve"> </v>
          </cell>
          <cell r="AE1293" t="str">
            <v xml:space="preserve"> </v>
          </cell>
          <cell r="AF1293" t="str">
            <v xml:space="preserve"> </v>
          </cell>
          <cell r="AG1293" t="str">
            <v xml:space="preserve"> </v>
          </cell>
          <cell r="AH1293">
            <v>0</v>
          </cell>
          <cell r="AI1293">
            <v>-156000</v>
          </cell>
          <cell r="AJ1293">
            <v>0</v>
          </cell>
          <cell r="AK1293">
            <v>0</v>
          </cell>
          <cell r="AL1293">
            <v>300</v>
          </cell>
          <cell r="AM1293">
            <v>0</v>
          </cell>
          <cell r="AN1293">
            <v>0</v>
          </cell>
          <cell r="AO1293">
            <v>-156000</v>
          </cell>
          <cell r="AP1293">
            <v>-156000</v>
          </cell>
        </row>
        <row r="1294">
          <cell r="A1294">
            <v>1998</v>
          </cell>
          <cell r="B1294">
            <v>4</v>
          </cell>
          <cell r="C1294">
            <v>12</v>
          </cell>
          <cell r="D1294">
            <v>36038</v>
          </cell>
          <cell r="E1294" t="str">
            <v>SPBU</v>
          </cell>
          <cell r="F1294" t="str">
            <v>SPBU</v>
          </cell>
          <cell r="G1294" t="str">
            <v>RBI</v>
          </cell>
          <cell r="H1294" t="str">
            <v>BI</v>
          </cell>
          <cell r="I1294" t="str">
            <v>Phones</v>
          </cell>
          <cell r="J1294" t="str">
            <v>WLL Phones</v>
          </cell>
          <cell r="K1294" t="str">
            <v>2510</v>
          </cell>
          <cell r="L1294" t="str">
            <v>WLL Phones</v>
          </cell>
          <cell r="M1294" t="str">
            <v xml:space="preserve"> </v>
          </cell>
          <cell r="N1294" t="str">
            <v>41100</v>
          </cell>
          <cell r="O1294" t="str">
            <v>SP701798</v>
          </cell>
          <cell r="Q1294" t="str">
            <v>Open Joint Stock Co.-Electrosviaz</v>
          </cell>
          <cell r="R1294" t="str">
            <v xml:space="preserve"> </v>
          </cell>
          <cell r="S1294" t="str">
            <v>10030058</v>
          </cell>
          <cell r="T1294" t="str">
            <v>65-23349-2</v>
          </cell>
          <cell r="U1294" t="str">
            <v>TKAAE0022, QCT-1000, Phone Kit, Rostov, Russia, w/o encry.</v>
          </cell>
          <cell r="V1294" t="str">
            <v>ARB</v>
          </cell>
          <cell r="W1294" t="str">
            <v>50089</v>
          </cell>
          <cell r="X1294" t="str">
            <v>Open Joint Stock Co.-Electrosviaz</v>
          </cell>
          <cell r="Y1294" t="str">
            <v>Open Joint Stock Co.-Electrosviaz</v>
          </cell>
          <cell r="Z1294" t="str">
            <v>RUS</v>
          </cell>
          <cell r="AA1294" t="str">
            <v>345/13-17</v>
          </cell>
          <cell r="AB1294" t="str">
            <v>Dist</v>
          </cell>
          <cell r="AC1294" t="str">
            <v xml:space="preserve"> </v>
          </cell>
          <cell r="AD1294" t="str">
            <v xml:space="preserve"> </v>
          </cell>
          <cell r="AE1294" t="str">
            <v xml:space="preserve"> </v>
          </cell>
          <cell r="AF1294" t="str">
            <v xml:space="preserve"> </v>
          </cell>
          <cell r="AG1294" t="str">
            <v xml:space="preserve"> </v>
          </cell>
          <cell r="AH1294">
            <v>0</v>
          </cell>
          <cell r="AI1294">
            <v>139880</v>
          </cell>
          <cell r="AJ1294">
            <v>0</v>
          </cell>
          <cell r="AK1294">
            <v>0</v>
          </cell>
          <cell r="AL1294">
            <v>269</v>
          </cell>
          <cell r="AM1294">
            <v>0</v>
          </cell>
          <cell r="AN1294">
            <v>0</v>
          </cell>
          <cell r="AO1294">
            <v>139880</v>
          </cell>
          <cell r="AP1294">
            <v>139880</v>
          </cell>
        </row>
        <row r="1295">
          <cell r="A1295">
            <v>1998</v>
          </cell>
          <cell r="B1295">
            <v>4</v>
          </cell>
          <cell r="C1295">
            <v>12</v>
          </cell>
          <cell r="D1295">
            <v>36065</v>
          </cell>
          <cell r="E1295" t="str">
            <v>SPBU</v>
          </cell>
          <cell r="F1295" t="str">
            <v>SPBU</v>
          </cell>
          <cell r="G1295" t="str">
            <v>PC</v>
          </cell>
          <cell r="H1295" t="str">
            <v>QAR</v>
          </cell>
          <cell r="I1295" t="str">
            <v>Other</v>
          </cell>
          <cell r="J1295" t="str">
            <v>Other Products</v>
          </cell>
          <cell r="K1295" t="str">
            <v>2910</v>
          </cell>
          <cell r="L1295" t="str">
            <v>Other Miscellaneous</v>
          </cell>
          <cell r="M1295" t="str">
            <v xml:space="preserve"> </v>
          </cell>
          <cell r="N1295" t="str">
            <v>41100</v>
          </cell>
          <cell r="O1295" t="str">
            <v xml:space="preserve"> </v>
          </cell>
          <cell r="R1295" t="str">
            <v xml:space="preserve"> </v>
          </cell>
          <cell r="S1295" t="str">
            <v xml:space="preserve"> </v>
          </cell>
          <cell r="T1295" t="str">
            <v xml:space="preserve"> </v>
          </cell>
          <cell r="V1295" t="str">
            <v xml:space="preserve"> </v>
          </cell>
          <cell r="W1295" t="str">
            <v xml:space="preserve"> </v>
          </cell>
          <cell r="X1295" t="str">
            <v>Other</v>
          </cell>
          <cell r="Y1295" t="str">
            <v>Other</v>
          </cell>
          <cell r="AA1295" t="str">
            <v xml:space="preserve"> </v>
          </cell>
          <cell r="AB1295" t="str">
            <v>Ignored</v>
          </cell>
          <cell r="AC1295" t="str">
            <v xml:space="preserve"> </v>
          </cell>
          <cell r="AD1295" t="str">
            <v xml:space="preserve"> </v>
          </cell>
          <cell r="AE1295" t="str">
            <v xml:space="preserve"> </v>
          </cell>
          <cell r="AF1295" t="str">
            <v xml:space="preserve"> </v>
          </cell>
          <cell r="AG1295" t="str">
            <v xml:space="preserve"> </v>
          </cell>
          <cell r="AH1295">
            <v>0</v>
          </cell>
          <cell r="AI1295">
            <v>-1291026.82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-1291026.82</v>
          </cell>
          <cell r="AP1295">
            <v>-1291026.82</v>
          </cell>
        </row>
        <row r="1296">
          <cell r="A1296">
            <v>1998</v>
          </cell>
          <cell r="B1296">
            <v>4</v>
          </cell>
          <cell r="C1296">
            <v>12</v>
          </cell>
          <cell r="D1296">
            <v>36065</v>
          </cell>
          <cell r="E1296" t="str">
            <v>SPBU</v>
          </cell>
          <cell r="F1296" t="str">
            <v>SPBU</v>
          </cell>
          <cell r="G1296" t="str">
            <v>PC</v>
          </cell>
          <cell r="H1296" t="str">
            <v>QAR</v>
          </cell>
          <cell r="I1296" t="str">
            <v>Other</v>
          </cell>
          <cell r="J1296" t="str">
            <v>Other Products</v>
          </cell>
          <cell r="K1296" t="str">
            <v>2910</v>
          </cell>
          <cell r="L1296" t="str">
            <v>Other Miscellaneous</v>
          </cell>
          <cell r="M1296" t="str">
            <v xml:space="preserve"> </v>
          </cell>
          <cell r="N1296" t="str">
            <v>41100</v>
          </cell>
          <cell r="O1296" t="str">
            <v xml:space="preserve"> </v>
          </cell>
          <cell r="R1296" t="str">
            <v xml:space="preserve"> </v>
          </cell>
          <cell r="S1296" t="str">
            <v xml:space="preserve"> </v>
          </cell>
          <cell r="T1296" t="str">
            <v xml:space="preserve"> </v>
          </cell>
          <cell r="V1296" t="str">
            <v xml:space="preserve"> </v>
          </cell>
          <cell r="W1296" t="str">
            <v xml:space="preserve"> </v>
          </cell>
          <cell r="X1296" t="str">
            <v>Other</v>
          </cell>
          <cell r="Y1296" t="str">
            <v>Other</v>
          </cell>
          <cell r="AA1296" t="str">
            <v xml:space="preserve"> </v>
          </cell>
          <cell r="AB1296" t="str">
            <v>Ignored</v>
          </cell>
          <cell r="AC1296" t="str">
            <v xml:space="preserve"> </v>
          </cell>
          <cell r="AD1296" t="str">
            <v xml:space="preserve"> </v>
          </cell>
          <cell r="AE1296" t="str">
            <v xml:space="preserve"> </v>
          </cell>
          <cell r="AF1296" t="str">
            <v xml:space="preserve"> </v>
          </cell>
          <cell r="AG1296" t="str">
            <v xml:space="preserve"> </v>
          </cell>
          <cell r="AH1296">
            <v>0</v>
          </cell>
          <cell r="AI1296">
            <v>-54639.360000000001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-54639.360000000001</v>
          </cell>
          <cell r="AP1296">
            <v>-54639.360000000001</v>
          </cell>
        </row>
        <row r="1297">
          <cell r="A1297">
            <v>1998</v>
          </cell>
          <cell r="B1297">
            <v>4</v>
          </cell>
          <cell r="C1297">
            <v>12</v>
          </cell>
          <cell r="D1297">
            <v>36065</v>
          </cell>
          <cell r="E1297" t="str">
            <v>SPBU</v>
          </cell>
          <cell r="F1297" t="str">
            <v>SPBU</v>
          </cell>
          <cell r="G1297" t="str">
            <v>PC</v>
          </cell>
          <cell r="H1297" t="str">
            <v>QAR</v>
          </cell>
          <cell r="I1297" t="str">
            <v>Other</v>
          </cell>
          <cell r="J1297" t="str">
            <v>Other Products</v>
          </cell>
          <cell r="K1297" t="str">
            <v>2910</v>
          </cell>
          <cell r="L1297" t="str">
            <v>Other Miscellaneous</v>
          </cell>
          <cell r="M1297" t="str">
            <v xml:space="preserve"> </v>
          </cell>
          <cell r="N1297" t="str">
            <v>41100</v>
          </cell>
          <cell r="O1297" t="str">
            <v xml:space="preserve"> </v>
          </cell>
          <cell r="R1297" t="str">
            <v xml:space="preserve"> </v>
          </cell>
          <cell r="S1297" t="str">
            <v xml:space="preserve"> </v>
          </cell>
          <cell r="T1297" t="str">
            <v xml:space="preserve"> </v>
          </cell>
          <cell r="V1297" t="str">
            <v xml:space="preserve"> </v>
          </cell>
          <cell r="W1297" t="str">
            <v xml:space="preserve"> </v>
          </cell>
          <cell r="X1297" t="str">
            <v>Other</v>
          </cell>
          <cell r="Y1297" t="str">
            <v>Other</v>
          </cell>
          <cell r="AA1297" t="str">
            <v xml:space="preserve"> </v>
          </cell>
          <cell r="AB1297" t="str">
            <v>Ignored</v>
          </cell>
          <cell r="AC1297" t="str">
            <v xml:space="preserve"> </v>
          </cell>
          <cell r="AD1297" t="str">
            <v xml:space="preserve"> </v>
          </cell>
          <cell r="AE1297" t="str">
            <v xml:space="preserve"> </v>
          </cell>
          <cell r="AF1297" t="str">
            <v xml:space="preserve"> </v>
          </cell>
          <cell r="AG1297" t="str">
            <v xml:space="preserve"> </v>
          </cell>
          <cell r="AH1297">
            <v>0</v>
          </cell>
          <cell r="AI1297">
            <v>-38957.25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-38957.25</v>
          </cell>
          <cell r="AP1297">
            <v>-38957.25</v>
          </cell>
        </row>
        <row r="1298">
          <cell r="A1298">
            <v>1998</v>
          </cell>
          <cell r="B1298">
            <v>4</v>
          </cell>
          <cell r="C1298">
            <v>12</v>
          </cell>
          <cell r="D1298">
            <v>36065</v>
          </cell>
          <cell r="E1298" t="str">
            <v>SPBU</v>
          </cell>
          <cell r="F1298" t="str">
            <v>SPBU</v>
          </cell>
          <cell r="G1298" t="str">
            <v>GL</v>
          </cell>
          <cell r="H1298" t="str">
            <v>QAR</v>
          </cell>
          <cell r="I1298" t="str">
            <v>Other</v>
          </cell>
          <cell r="J1298" t="str">
            <v>Other Products</v>
          </cell>
          <cell r="K1298" t="str">
            <v>2910</v>
          </cell>
          <cell r="L1298" t="str">
            <v>Other Miscellaneous</v>
          </cell>
          <cell r="M1298" t="str">
            <v xml:space="preserve"> </v>
          </cell>
          <cell r="N1298" t="str">
            <v>41100</v>
          </cell>
          <cell r="O1298" t="str">
            <v xml:space="preserve"> </v>
          </cell>
          <cell r="R1298" t="str">
            <v xml:space="preserve"> </v>
          </cell>
          <cell r="S1298" t="str">
            <v xml:space="preserve"> </v>
          </cell>
          <cell r="T1298" t="str">
            <v xml:space="preserve"> </v>
          </cell>
          <cell r="V1298" t="str">
            <v xml:space="preserve"> </v>
          </cell>
          <cell r="W1298" t="str">
            <v xml:space="preserve"> </v>
          </cell>
          <cell r="X1298" t="str">
            <v>Other</v>
          </cell>
          <cell r="Y1298" t="str">
            <v>Other</v>
          </cell>
          <cell r="AA1298" t="str">
            <v xml:space="preserve"> </v>
          </cell>
          <cell r="AB1298" t="str">
            <v xml:space="preserve"> </v>
          </cell>
          <cell r="AC1298" t="str">
            <v xml:space="preserve"> </v>
          </cell>
          <cell r="AD1298" t="str">
            <v xml:space="preserve"> </v>
          </cell>
          <cell r="AE1298" t="str">
            <v xml:space="preserve"> </v>
          </cell>
          <cell r="AF1298" t="str">
            <v>GCLOSE</v>
          </cell>
          <cell r="AG1298" t="str">
            <v>6474487</v>
          </cell>
          <cell r="AH1298">
            <v>0</v>
          </cell>
          <cell r="AI1298">
            <v>-5572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-5572</v>
          </cell>
          <cell r="AP1298">
            <v>-5572</v>
          </cell>
        </row>
        <row r="1299">
          <cell r="A1299">
            <v>1998</v>
          </cell>
          <cell r="B1299">
            <v>4</v>
          </cell>
          <cell r="C1299">
            <v>12</v>
          </cell>
          <cell r="D1299">
            <v>36065</v>
          </cell>
          <cell r="E1299" t="str">
            <v>SPBU</v>
          </cell>
          <cell r="F1299" t="str">
            <v>SPBU</v>
          </cell>
          <cell r="G1299" t="str">
            <v>GL</v>
          </cell>
          <cell r="H1299" t="str">
            <v>QAR</v>
          </cell>
          <cell r="I1299" t="str">
            <v>Other</v>
          </cell>
          <cell r="J1299" t="str">
            <v>Other Products</v>
          </cell>
          <cell r="K1299" t="str">
            <v>2910</v>
          </cell>
          <cell r="L1299" t="str">
            <v>Other Miscellaneous</v>
          </cell>
          <cell r="M1299" t="str">
            <v xml:space="preserve"> </v>
          </cell>
          <cell r="N1299" t="str">
            <v>41100</v>
          </cell>
          <cell r="O1299" t="str">
            <v xml:space="preserve"> </v>
          </cell>
          <cell r="R1299" t="str">
            <v xml:space="preserve"> </v>
          </cell>
          <cell r="S1299" t="str">
            <v xml:space="preserve"> </v>
          </cell>
          <cell r="T1299" t="str">
            <v xml:space="preserve"> </v>
          </cell>
          <cell r="V1299" t="str">
            <v xml:space="preserve"> </v>
          </cell>
          <cell r="W1299" t="str">
            <v xml:space="preserve"> </v>
          </cell>
          <cell r="X1299" t="str">
            <v>Other</v>
          </cell>
          <cell r="Y1299" t="str">
            <v>Other</v>
          </cell>
          <cell r="AA1299" t="str">
            <v xml:space="preserve"> </v>
          </cell>
          <cell r="AB1299" t="str">
            <v xml:space="preserve"> </v>
          </cell>
          <cell r="AC1299" t="str">
            <v xml:space="preserve"> </v>
          </cell>
          <cell r="AD1299" t="str">
            <v xml:space="preserve"> </v>
          </cell>
          <cell r="AE1299" t="str">
            <v xml:space="preserve"> </v>
          </cell>
          <cell r="AF1299" t="str">
            <v>GCLOSE</v>
          </cell>
          <cell r="AG1299" t="str">
            <v>6494765</v>
          </cell>
          <cell r="AH1299">
            <v>0</v>
          </cell>
          <cell r="AI1299">
            <v>-1592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-1592</v>
          </cell>
          <cell r="AP1299">
            <v>-1592</v>
          </cell>
        </row>
        <row r="1300">
          <cell r="A1300">
            <v>1998</v>
          </cell>
          <cell r="B1300">
            <v>4</v>
          </cell>
          <cell r="C1300">
            <v>12</v>
          </cell>
          <cell r="D1300">
            <v>36065</v>
          </cell>
          <cell r="E1300" t="str">
            <v>SPBU</v>
          </cell>
          <cell r="F1300" t="str">
            <v>SPBU</v>
          </cell>
          <cell r="G1300" t="str">
            <v>GL</v>
          </cell>
          <cell r="H1300" t="str">
            <v>QAR</v>
          </cell>
          <cell r="I1300" t="str">
            <v>Other</v>
          </cell>
          <cell r="J1300" t="str">
            <v>Other Products</v>
          </cell>
          <cell r="K1300" t="str">
            <v>2910</v>
          </cell>
          <cell r="L1300" t="str">
            <v>Other Miscellaneous</v>
          </cell>
          <cell r="M1300" t="str">
            <v xml:space="preserve"> </v>
          </cell>
          <cell r="N1300" t="str">
            <v>41100</v>
          </cell>
          <cell r="O1300" t="str">
            <v xml:space="preserve"> </v>
          </cell>
          <cell r="R1300" t="str">
            <v xml:space="preserve"> </v>
          </cell>
          <cell r="S1300" t="str">
            <v xml:space="preserve"> </v>
          </cell>
          <cell r="T1300" t="str">
            <v xml:space="preserve"> </v>
          </cell>
          <cell r="V1300" t="str">
            <v xml:space="preserve"> </v>
          </cell>
          <cell r="W1300" t="str">
            <v xml:space="preserve"> </v>
          </cell>
          <cell r="X1300" t="str">
            <v>Other</v>
          </cell>
          <cell r="Y1300" t="str">
            <v>Other</v>
          </cell>
          <cell r="AA1300" t="str">
            <v xml:space="preserve"> </v>
          </cell>
          <cell r="AB1300" t="str">
            <v xml:space="preserve"> </v>
          </cell>
          <cell r="AC1300" t="str">
            <v xml:space="preserve"> </v>
          </cell>
          <cell r="AD1300" t="str">
            <v xml:space="preserve"> </v>
          </cell>
          <cell r="AE1300" t="str">
            <v xml:space="preserve"> </v>
          </cell>
          <cell r="AF1300" t="str">
            <v>GCLOSE</v>
          </cell>
          <cell r="AG1300" t="str">
            <v>6411590</v>
          </cell>
          <cell r="AH1300">
            <v>0</v>
          </cell>
          <cell r="AI1300">
            <v>-1194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-1194</v>
          </cell>
          <cell r="AP1300">
            <v>-1194</v>
          </cell>
        </row>
        <row r="1301">
          <cell r="A1301">
            <v>1998</v>
          </cell>
          <cell r="B1301">
            <v>4</v>
          </cell>
          <cell r="C1301">
            <v>12</v>
          </cell>
          <cell r="D1301">
            <v>36065</v>
          </cell>
          <cell r="E1301" t="str">
            <v>SPBU</v>
          </cell>
          <cell r="F1301" t="str">
            <v>SPBU</v>
          </cell>
          <cell r="G1301" t="str">
            <v>GL</v>
          </cell>
          <cell r="H1301" t="str">
            <v>QAR</v>
          </cell>
          <cell r="I1301" t="str">
            <v>Other</v>
          </cell>
          <cell r="J1301" t="str">
            <v>Other Products</v>
          </cell>
          <cell r="K1301" t="str">
            <v>2910</v>
          </cell>
          <cell r="L1301" t="str">
            <v>Other Miscellaneous</v>
          </cell>
          <cell r="M1301" t="str">
            <v xml:space="preserve"> </v>
          </cell>
          <cell r="N1301" t="str">
            <v>41100</v>
          </cell>
          <cell r="O1301" t="str">
            <v xml:space="preserve"> </v>
          </cell>
          <cell r="R1301" t="str">
            <v xml:space="preserve"> </v>
          </cell>
          <cell r="S1301" t="str">
            <v xml:space="preserve"> </v>
          </cell>
          <cell r="T1301" t="str">
            <v xml:space="preserve"> </v>
          </cell>
          <cell r="V1301" t="str">
            <v xml:space="preserve"> </v>
          </cell>
          <cell r="W1301" t="str">
            <v xml:space="preserve"> </v>
          </cell>
          <cell r="X1301" t="str">
            <v>Other</v>
          </cell>
          <cell r="Y1301" t="str">
            <v>Other</v>
          </cell>
          <cell r="AA1301" t="str">
            <v xml:space="preserve"> </v>
          </cell>
          <cell r="AB1301" t="str">
            <v xml:space="preserve"> </v>
          </cell>
          <cell r="AC1301" t="str">
            <v xml:space="preserve"> </v>
          </cell>
          <cell r="AD1301" t="str">
            <v xml:space="preserve"> </v>
          </cell>
          <cell r="AE1301" t="str">
            <v xml:space="preserve"> </v>
          </cell>
          <cell r="AF1301" t="str">
            <v>GCLOSE</v>
          </cell>
          <cell r="AG1301" t="str">
            <v>6881605</v>
          </cell>
          <cell r="AH1301">
            <v>0</v>
          </cell>
          <cell r="AI1301">
            <v>-199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-199</v>
          </cell>
          <cell r="AP1301">
            <v>-199</v>
          </cell>
        </row>
        <row r="1302">
          <cell r="A1302">
            <v>1998</v>
          </cell>
          <cell r="B1302">
            <v>4</v>
          </cell>
          <cell r="C1302">
            <v>12</v>
          </cell>
          <cell r="D1302">
            <v>36065</v>
          </cell>
          <cell r="E1302" t="str">
            <v>SPBU</v>
          </cell>
          <cell r="F1302" t="str">
            <v>SPBU</v>
          </cell>
          <cell r="G1302" t="str">
            <v>GL</v>
          </cell>
          <cell r="H1302" t="str">
            <v>QAR</v>
          </cell>
          <cell r="I1302" t="str">
            <v>Other</v>
          </cell>
          <cell r="J1302" t="str">
            <v>Other Products</v>
          </cell>
          <cell r="K1302" t="str">
            <v>2910</v>
          </cell>
          <cell r="L1302" t="str">
            <v>Other Miscellaneous</v>
          </cell>
          <cell r="M1302" t="str">
            <v xml:space="preserve"> </v>
          </cell>
          <cell r="N1302" t="str">
            <v>41100</v>
          </cell>
          <cell r="O1302" t="str">
            <v xml:space="preserve"> </v>
          </cell>
          <cell r="R1302" t="str">
            <v xml:space="preserve"> </v>
          </cell>
          <cell r="S1302" t="str">
            <v xml:space="preserve"> </v>
          </cell>
          <cell r="T1302" t="str">
            <v xml:space="preserve"> </v>
          </cell>
          <cell r="V1302" t="str">
            <v xml:space="preserve"> </v>
          </cell>
          <cell r="W1302" t="str">
            <v xml:space="preserve"> </v>
          </cell>
          <cell r="X1302" t="str">
            <v>Other</v>
          </cell>
          <cell r="Y1302" t="str">
            <v>Other</v>
          </cell>
          <cell r="AA1302" t="str">
            <v xml:space="preserve"> </v>
          </cell>
          <cell r="AB1302" t="str">
            <v xml:space="preserve"> </v>
          </cell>
          <cell r="AC1302" t="str">
            <v xml:space="preserve"> </v>
          </cell>
          <cell r="AD1302" t="str">
            <v xml:space="preserve"> </v>
          </cell>
          <cell r="AE1302" t="str">
            <v xml:space="preserve"> </v>
          </cell>
          <cell r="AF1302" t="str">
            <v>GCLOSE</v>
          </cell>
          <cell r="AG1302" t="str">
            <v>6765732</v>
          </cell>
          <cell r="AH1302">
            <v>0</v>
          </cell>
          <cell r="AI1302">
            <v>398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398</v>
          </cell>
          <cell r="AP1302">
            <v>398</v>
          </cell>
        </row>
        <row r="1303">
          <cell r="A1303">
            <v>1998</v>
          </cell>
          <cell r="B1303">
            <v>4</v>
          </cell>
          <cell r="C1303">
            <v>12</v>
          </cell>
          <cell r="D1303">
            <v>36065</v>
          </cell>
          <cell r="E1303" t="str">
            <v>SPBU</v>
          </cell>
          <cell r="F1303" t="str">
            <v>SPBU</v>
          </cell>
          <cell r="G1303" t="str">
            <v>PC</v>
          </cell>
          <cell r="H1303" t="str">
            <v>QAR</v>
          </cell>
          <cell r="I1303" t="str">
            <v>Other</v>
          </cell>
          <cell r="J1303" t="str">
            <v>Other Products</v>
          </cell>
          <cell r="K1303" t="str">
            <v>2910</v>
          </cell>
          <cell r="L1303" t="str">
            <v>Other Miscellaneous</v>
          </cell>
          <cell r="M1303" t="str">
            <v xml:space="preserve"> </v>
          </cell>
          <cell r="N1303" t="str">
            <v>41302</v>
          </cell>
          <cell r="O1303" t="str">
            <v xml:space="preserve"> </v>
          </cell>
          <cell r="R1303" t="str">
            <v xml:space="preserve"> </v>
          </cell>
          <cell r="S1303" t="str">
            <v xml:space="preserve"> </v>
          </cell>
          <cell r="T1303" t="str">
            <v xml:space="preserve"> </v>
          </cell>
          <cell r="V1303" t="str">
            <v xml:space="preserve"> </v>
          </cell>
          <cell r="W1303" t="str">
            <v xml:space="preserve"> </v>
          </cell>
          <cell r="X1303" t="str">
            <v>Other</v>
          </cell>
          <cell r="Y1303" t="str">
            <v>Other</v>
          </cell>
          <cell r="AA1303" t="str">
            <v xml:space="preserve"> </v>
          </cell>
          <cell r="AB1303" t="str">
            <v>Ignored</v>
          </cell>
          <cell r="AC1303" t="str">
            <v xml:space="preserve"> </v>
          </cell>
          <cell r="AD1303" t="str">
            <v xml:space="preserve"> </v>
          </cell>
          <cell r="AE1303" t="str">
            <v xml:space="preserve"> </v>
          </cell>
          <cell r="AF1303" t="str">
            <v xml:space="preserve"> </v>
          </cell>
          <cell r="AG1303" t="str">
            <v xml:space="preserve"> </v>
          </cell>
          <cell r="AH1303">
            <v>0</v>
          </cell>
          <cell r="AI1303">
            <v>38957.25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38957.25</v>
          </cell>
          <cell r="AP1303">
            <v>38957.25</v>
          </cell>
        </row>
        <row r="1304">
          <cell r="A1304">
            <v>1998</v>
          </cell>
          <cell r="B1304">
            <v>4</v>
          </cell>
          <cell r="C1304">
            <v>12</v>
          </cell>
          <cell r="D1304">
            <v>36065</v>
          </cell>
          <cell r="E1304" t="str">
            <v>SPBU</v>
          </cell>
          <cell r="F1304" t="str">
            <v>SPBU</v>
          </cell>
          <cell r="G1304" t="str">
            <v>PC</v>
          </cell>
          <cell r="H1304" t="str">
            <v>QAR</v>
          </cell>
          <cell r="I1304" t="str">
            <v>Other</v>
          </cell>
          <cell r="J1304" t="str">
            <v>Other Products</v>
          </cell>
          <cell r="K1304" t="str">
            <v>2910</v>
          </cell>
          <cell r="L1304" t="str">
            <v>Other Miscellaneous</v>
          </cell>
          <cell r="M1304" t="str">
            <v xml:space="preserve"> </v>
          </cell>
          <cell r="N1304" t="str">
            <v>41302</v>
          </cell>
          <cell r="O1304" t="str">
            <v xml:space="preserve"> </v>
          </cell>
          <cell r="R1304" t="str">
            <v xml:space="preserve"> </v>
          </cell>
          <cell r="S1304" t="str">
            <v xml:space="preserve"> </v>
          </cell>
          <cell r="T1304" t="str">
            <v xml:space="preserve"> </v>
          </cell>
          <cell r="V1304" t="str">
            <v xml:space="preserve"> </v>
          </cell>
          <cell r="W1304" t="str">
            <v xml:space="preserve"> </v>
          </cell>
          <cell r="X1304" t="str">
            <v>Other</v>
          </cell>
          <cell r="Y1304" t="str">
            <v>Other</v>
          </cell>
          <cell r="AA1304" t="str">
            <v xml:space="preserve"> </v>
          </cell>
          <cell r="AB1304" t="str">
            <v>Ignored</v>
          </cell>
          <cell r="AC1304" t="str">
            <v xml:space="preserve"> </v>
          </cell>
          <cell r="AD1304" t="str">
            <v xml:space="preserve"> </v>
          </cell>
          <cell r="AE1304" t="str">
            <v xml:space="preserve"> </v>
          </cell>
          <cell r="AF1304" t="str">
            <v xml:space="preserve"> </v>
          </cell>
          <cell r="AG1304" t="str">
            <v xml:space="preserve"> </v>
          </cell>
          <cell r="AH1304">
            <v>0</v>
          </cell>
          <cell r="AI1304">
            <v>54639.360000000001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54639.360000000001</v>
          </cell>
          <cell r="AP1304">
            <v>54639.360000000001</v>
          </cell>
        </row>
        <row r="1305">
          <cell r="A1305">
            <v>1998</v>
          </cell>
          <cell r="B1305">
            <v>4</v>
          </cell>
          <cell r="C1305">
            <v>12</v>
          </cell>
          <cell r="D1305">
            <v>36065</v>
          </cell>
          <cell r="E1305" t="str">
            <v>SPBU</v>
          </cell>
          <cell r="F1305" t="str">
            <v>SPBU</v>
          </cell>
          <cell r="G1305" t="str">
            <v>PC</v>
          </cell>
          <cell r="H1305" t="str">
            <v>QAR</v>
          </cell>
          <cell r="I1305" t="str">
            <v>Other</v>
          </cell>
          <cell r="J1305" t="str">
            <v>Other Products</v>
          </cell>
          <cell r="K1305" t="str">
            <v>2910</v>
          </cell>
          <cell r="L1305" t="str">
            <v>Other Miscellaneous</v>
          </cell>
          <cell r="M1305" t="str">
            <v xml:space="preserve"> </v>
          </cell>
          <cell r="N1305" t="str">
            <v>41302</v>
          </cell>
          <cell r="O1305" t="str">
            <v xml:space="preserve"> </v>
          </cell>
          <cell r="R1305" t="str">
            <v xml:space="preserve"> </v>
          </cell>
          <cell r="S1305" t="str">
            <v xml:space="preserve"> </v>
          </cell>
          <cell r="T1305" t="str">
            <v xml:space="preserve"> </v>
          </cell>
          <cell r="V1305" t="str">
            <v xml:space="preserve"> </v>
          </cell>
          <cell r="W1305" t="str">
            <v xml:space="preserve"> </v>
          </cell>
          <cell r="X1305" t="str">
            <v>Other</v>
          </cell>
          <cell r="Y1305" t="str">
            <v>Other</v>
          </cell>
          <cell r="AA1305" t="str">
            <v xml:space="preserve"> </v>
          </cell>
          <cell r="AB1305" t="str">
            <v>Ignored</v>
          </cell>
          <cell r="AC1305" t="str">
            <v xml:space="preserve"> </v>
          </cell>
          <cell r="AD1305" t="str">
            <v xml:space="preserve"> </v>
          </cell>
          <cell r="AE1305" t="str">
            <v xml:space="preserve"> </v>
          </cell>
          <cell r="AF1305" t="str">
            <v xml:space="preserve"> </v>
          </cell>
          <cell r="AG1305" t="str">
            <v xml:space="preserve"> </v>
          </cell>
          <cell r="AH1305">
            <v>0</v>
          </cell>
          <cell r="AI1305">
            <v>1291026.82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1291026.82</v>
          </cell>
          <cell r="AP1305">
            <v>1291026.82</v>
          </cell>
        </row>
        <row r="1306">
          <cell r="A1306">
            <v>1998</v>
          </cell>
          <cell r="B1306">
            <v>4</v>
          </cell>
          <cell r="C1306">
            <v>12</v>
          </cell>
          <cell r="D1306">
            <v>36065</v>
          </cell>
          <cell r="E1306" t="str">
            <v>SPBU</v>
          </cell>
          <cell r="F1306" t="str">
            <v>SPBU</v>
          </cell>
          <cell r="G1306" t="str">
            <v>PC</v>
          </cell>
          <cell r="H1306" t="str">
            <v>QIT</v>
          </cell>
          <cell r="I1306" t="str">
            <v>Other</v>
          </cell>
          <cell r="J1306" t="str">
            <v>Other Products</v>
          </cell>
          <cell r="K1306" t="str">
            <v>2910</v>
          </cell>
          <cell r="L1306" t="str">
            <v>Other Miscellaneous</v>
          </cell>
          <cell r="M1306" t="str">
            <v>44171</v>
          </cell>
          <cell r="N1306" t="str">
            <v xml:space="preserve"> </v>
          </cell>
          <cell r="O1306" t="str">
            <v xml:space="preserve"> </v>
          </cell>
          <cell r="R1306" t="str">
            <v>Ignored</v>
          </cell>
          <cell r="S1306" t="str">
            <v xml:space="preserve"> </v>
          </cell>
          <cell r="T1306" t="str">
            <v>100-04006-0000</v>
          </cell>
          <cell r="U1306" t="str">
            <v>RESISTOR</v>
          </cell>
          <cell r="V1306" t="str">
            <v xml:space="preserve"> </v>
          </cell>
          <cell r="W1306" t="str">
            <v xml:space="preserve"> </v>
          </cell>
          <cell r="X1306" t="str">
            <v>Other</v>
          </cell>
          <cell r="Y1306" t="str">
            <v>Other</v>
          </cell>
          <cell r="AA1306" t="str">
            <v xml:space="preserve"> </v>
          </cell>
          <cell r="AB1306" t="str">
            <v xml:space="preserve"> </v>
          </cell>
          <cell r="AC1306" t="str">
            <v xml:space="preserve"> </v>
          </cell>
          <cell r="AD1306" t="str">
            <v xml:space="preserve"> </v>
          </cell>
          <cell r="AE1306" t="str">
            <v xml:space="preserve"> </v>
          </cell>
          <cell r="AF1306" t="str">
            <v xml:space="preserve"> </v>
          </cell>
          <cell r="AG1306" t="str">
            <v xml:space="preserve"> </v>
          </cell>
          <cell r="AH1306">
            <v>14</v>
          </cell>
          <cell r="AI1306">
            <v>0</v>
          </cell>
          <cell r="AJ1306">
            <v>0.06</v>
          </cell>
          <cell r="AK1306">
            <v>0.06</v>
          </cell>
          <cell r="AL1306">
            <v>0</v>
          </cell>
          <cell r="AM1306">
            <v>4.3E-3</v>
          </cell>
          <cell r="AN1306">
            <v>4.3E-3</v>
          </cell>
          <cell r="AO1306">
            <v>-0.06</v>
          </cell>
          <cell r="AP1306">
            <v>-0.06</v>
          </cell>
        </row>
        <row r="1307">
          <cell r="A1307">
            <v>1998</v>
          </cell>
          <cell r="B1307">
            <v>4</v>
          </cell>
          <cell r="C1307">
            <v>12</v>
          </cell>
          <cell r="D1307">
            <v>36065</v>
          </cell>
          <cell r="E1307" t="str">
            <v>SPBU</v>
          </cell>
          <cell r="F1307" t="str">
            <v>SPBU</v>
          </cell>
          <cell r="G1307" t="str">
            <v>PC</v>
          </cell>
          <cell r="H1307" t="str">
            <v>QIT</v>
          </cell>
          <cell r="I1307" t="str">
            <v>Other</v>
          </cell>
          <cell r="J1307" t="str">
            <v>Other Products</v>
          </cell>
          <cell r="K1307" t="str">
            <v>2910</v>
          </cell>
          <cell r="L1307" t="str">
            <v>Other Miscellaneous</v>
          </cell>
          <cell r="M1307" t="str">
            <v>44171</v>
          </cell>
          <cell r="N1307" t="str">
            <v xml:space="preserve"> </v>
          </cell>
          <cell r="O1307" t="str">
            <v xml:space="preserve"> </v>
          </cell>
          <cell r="R1307" t="str">
            <v>Ignored</v>
          </cell>
          <cell r="S1307" t="str">
            <v xml:space="preserve"> </v>
          </cell>
          <cell r="T1307" t="str">
            <v>100-04006-0101</v>
          </cell>
          <cell r="U1307" t="str">
            <v>RESISTOR</v>
          </cell>
          <cell r="V1307" t="str">
            <v xml:space="preserve"> </v>
          </cell>
          <cell r="W1307" t="str">
            <v xml:space="preserve"> </v>
          </cell>
          <cell r="X1307" t="str">
            <v>Other</v>
          </cell>
          <cell r="Y1307" t="str">
            <v>Other</v>
          </cell>
          <cell r="AA1307" t="str">
            <v xml:space="preserve"> </v>
          </cell>
          <cell r="AB1307" t="str">
            <v xml:space="preserve"> </v>
          </cell>
          <cell r="AC1307" t="str">
            <v xml:space="preserve"> </v>
          </cell>
          <cell r="AD1307" t="str">
            <v xml:space="preserve"> </v>
          </cell>
          <cell r="AE1307" t="str">
            <v xml:space="preserve"> </v>
          </cell>
          <cell r="AF1307" t="str">
            <v xml:space="preserve"> </v>
          </cell>
          <cell r="AG1307" t="str">
            <v xml:space="preserve"> </v>
          </cell>
          <cell r="AH1307">
            <v>14</v>
          </cell>
          <cell r="AI1307">
            <v>0</v>
          </cell>
          <cell r="AJ1307">
            <v>0.06</v>
          </cell>
          <cell r="AK1307">
            <v>0.06</v>
          </cell>
          <cell r="AL1307">
            <v>0</v>
          </cell>
          <cell r="AM1307">
            <v>4.3E-3</v>
          </cell>
          <cell r="AN1307">
            <v>4.3E-3</v>
          </cell>
          <cell r="AO1307">
            <v>-0.06</v>
          </cell>
          <cell r="AP1307">
            <v>-0.06</v>
          </cell>
        </row>
        <row r="1308">
          <cell r="A1308">
            <v>1998</v>
          </cell>
          <cell r="B1308">
            <v>4</v>
          </cell>
          <cell r="C1308">
            <v>12</v>
          </cell>
          <cell r="D1308">
            <v>36065</v>
          </cell>
          <cell r="E1308" t="str">
            <v>SPBU</v>
          </cell>
          <cell r="F1308" t="str">
            <v>SPBU</v>
          </cell>
          <cell r="G1308" t="str">
            <v>PC</v>
          </cell>
          <cell r="H1308" t="str">
            <v>QIT</v>
          </cell>
          <cell r="I1308" t="str">
            <v>Other</v>
          </cell>
          <cell r="J1308" t="str">
            <v>Other Products</v>
          </cell>
          <cell r="K1308" t="str">
            <v>2910</v>
          </cell>
          <cell r="L1308" t="str">
            <v>Other Miscellaneous</v>
          </cell>
          <cell r="M1308" t="str">
            <v>44171</v>
          </cell>
          <cell r="N1308" t="str">
            <v xml:space="preserve"> </v>
          </cell>
          <cell r="O1308" t="str">
            <v xml:space="preserve"> </v>
          </cell>
          <cell r="R1308" t="str">
            <v>Ignored</v>
          </cell>
          <cell r="S1308" t="str">
            <v xml:space="preserve"> </v>
          </cell>
          <cell r="T1308" t="str">
            <v>100-04006-0102</v>
          </cell>
          <cell r="U1308" t="str">
            <v>RESISTOR</v>
          </cell>
          <cell r="V1308" t="str">
            <v xml:space="preserve"> </v>
          </cell>
          <cell r="W1308" t="str">
            <v xml:space="preserve"> </v>
          </cell>
          <cell r="X1308" t="str">
            <v>Other</v>
          </cell>
          <cell r="Y1308" t="str">
            <v>Other</v>
          </cell>
          <cell r="AA1308" t="str">
            <v xml:space="preserve"> </v>
          </cell>
          <cell r="AB1308" t="str">
            <v xml:space="preserve"> </v>
          </cell>
          <cell r="AC1308" t="str">
            <v xml:space="preserve"> </v>
          </cell>
          <cell r="AD1308" t="str">
            <v xml:space="preserve"> </v>
          </cell>
          <cell r="AE1308" t="str">
            <v xml:space="preserve"> </v>
          </cell>
          <cell r="AF1308" t="str">
            <v xml:space="preserve"> </v>
          </cell>
          <cell r="AG1308" t="str">
            <v xml:space="preserve"> </v>
          </cell>
          <cell r="AH1308">
            <v>14</v>
          </cell>
          <cell r="AI1308">
            <v>0</v>
          </cell>
          <cell r="AJ1308">
            <v>0.06</v>
          </cell>
          <cell r="AK1308">
            <v>0.06</v>
          </cell>
          <cell r="AL1308">
            <v>0</v>
          </cell>
          <cell r="AM1308">
            <v>4.3E-3</v>
          </cell>
          <cell r="AN1308">
            <v>4.3E-3</v>
          </cell>
          <cell r="AO1308">
            <v>-0.06</v>
          </cell>
          <cell r="AP1308">
            <v>-0.06</v>
          </cell>
        </row>
        <row r="1309">
          <cell r="A1309">
            <v>1998</v>
          </cell>
          <cell r="B1309">
            <v>4</v>
          </cell>
          <cell r="C1309">
            <v>12</v>
          </cell>
          <cell r="D1309">
            <v>36065</v>
          </cell>
          <cell r="E1309" t="str">
            <v>SPBU</v>
          </cell>
          <cell r="F1309" t="str">
            <v>SPBU</v>
          </cell>
          <cell r="G1309" t="str">
            <v>PC</v>
          </cell>
          <cell r="H1309" t="str">
            <v>QIT</v>
          </cell>
          <cell r="I1309" t="str">
            <v>Other</v>
          </cell>
          <cell r="J1309" t="str">
            <v>Other Products</v>
          </cell>
          <cell r="K1309" t="str">
            <v>2910</v>
          </cell>
          <cell r="L1309" t="str">
            <v>Other Miscellaneous</v>
          </cell>
          <cell r="M1309" t="str">
            <v>44171</v>
          </cell>
          <cell r="N1309" t="str">
            <v xml:space="preserve"> </v>
          </cell>
          <cell r="O1309" t="str">
            <v xml:space="preserve"> </v>
          </cell>
          <cell r="R1309" t="str">
            <v>Ignored</v>
          </cell>
          <cell r="S1309" t="str">
            <v xml:space="preserve"> </v>
          </cell>
          <cell r="T1309" t="str">
            <v>100-04006-0112</v>
          </cell>
          <cell r="U1309" t="str">
            <v>RES, CHIP THK F 1.1K 5% 0402(63MW) +/-200PPM</v>
          </cell>
          <cell r="V1309" t="str">
            <v xml:space="preserve"> </v>
          </cell>
          <cell r="W1309" t="str">
            <v xml:space="preserve"> </v>
          </cell>
          <cell r="X1309" t="str">
            <v>Other</v>
          </cell>
          <cell r="Y1309" t="str">
            <v>Other</v>
          </cell>
          <cell r="AA1309" t="str">
            <v xml:space="preserve"> </v>
          </cell>
          <cell r="AB1309" t="str">
            <v xml:space="preserve"> </v>
          </cell>
          <cell r="AC1309" t="str">
            <v xml:space="preserve"> </v>
          </cell>
          <cell r="AD1309" t="str">
            <v xml:space="preserve"> </v>
          </cell>
          <cell r="AE1309" t="str">
            <v xml:space="preserve"> </v>
          </cell>
          <cell r="AF1309" t="str">
            <v xml:space="preserve"> </v>
          </cell>
          <cell r="AG1309" t="str">
            <v xml:space="preserve"> </v>
          </cell>
          <cell r="AH1309">
            <v>14</v>
          </cell>
          <cell r="AI1309">
            <v>0</v>
          </cell>
          <cell r="AJ1309">
            <v>0.06</v>
          </cell>
          <cell r="AK1309">
            <v>0.06</v>
          </cell>
          <cell r="AL1309">
            <v>0</v>
          </cell>
          <cell r="AM1309">
            <v>4.3E-3</v>
          </cell>
          <cell r="AN1309">
            <v>4.3E-3</v>
          </cell>
          <cell r="AO1309">
            <v>-0.06</v>
          </cell>
          <cell r="AP1309">
            <v>-0.06</v>
          </cell>
        </row>
        <row r="1310">
          <cell r="A1310">
            <v>1998</v>
          </cell>
          <cell r="B1310">
            <v>4</v>
          </cell>
          <cell r="C1310">
            <v>12</v>
          </cell>
          <cell r="D1310">
            <v>36065</v>
          </cell>
          <cell r="E1310" t="str">
            <v>SPBU</v>
          </cell>
          <cell r="F1310" t="str">
            <v>SPBU</v>
          </cell>
          <cell r="G1310" t="str">
            <v>PC</v>
          </cell>
          <cell r="H1310" t="str">
            <v>QIT</v>
          </cell>
          <cell r="I1310" t="str">
            <v>Other</v>
          </cell>
          <cell r="J1310" t="str">
            <v>Other Products</v>
          </cell>
          <cell r="K1310" t="str">
            <v>2910</v>
          </cell>
          <cell r="L1310" t="str">
            <v>Other Miscellaneous</v>
          </cell>
          <cell r="M1310" t="str">
            <v>44171</v>
          </cell>
          <cell r="N1310" t="str">
            <v xml:space="preserve"> </v>
          </cell>
          <cell r="O1310" t="str">
            <v xml:space="preserve"> </v>
          </cell>
          <cell r="R1310" t="str">
            <v>Ignored</v>
          </cell>
          <cell r="S1310" t="str">
            <v xml:space="preserve"> </v>
          </cell>
          <cell r="T1310" t="str">
            <v>100-04006-0201</v>
          </cell>
          <cell r="U1310" t="str">
            <v>RESISTOR</v>
          </cell>
          <cell r="V1310" t="str">
            <v xml:space="preserve"> </v>
          </cell>
          <cell r="W1310" t="str">
            <v xml:space="preserve"> </v>
          </cell>
          <cell r="X1310" t="str">
            <v>Other</v>
          </cell>
          <cell r="Y1310" t="str">
            <v>Other</v>
          </cell>
          <cell r="AA1310" t="str">
            <v xml:space="preserve"> </v>
          </cell>
          <cell r="AB1310" t="str">
            <v xml:space="preserve"> </v>
          </cell>
          <cell r="AC1310" t="str">
            <v xml:space="preserve"> </v>
          </cell>
          <cell r="AD1310" t="str">
            <v xml:space="preserve"> </v>
          </cell>
          <cell r="AE1310" t="str">
            <v xml:space="preserve"> </v>
          </cell>
          <cell r="AF1310" t="str">
            <v xml:space="preserve"> </v>
          </cell>
          <cell r="AG1310" t="str">
            <v xml:space="preserve"> </v>
          </cell>
          <cell r="AH1310">
            <v>14</v>
          </cell>
          <cell r="AI1310">
            <v>0</v>
          </cell>
          <cell r="AJ1310">
            <v>0.06</v>
          </cell>
          <cell r="AK1310">
            <v>0.06</v>
          </cell>
          <cell r="AL1310">
            <v>0</v>
          </cell>
          <cell r="AM1310">
            <v>4.3E-3</v>
          </cell>
          <cell r="AN1310">
            <v>4.3E-3</v>
          </cell>
          <cell r="AO1310">
            <v>-0.06</v>
          </cell>
          <cell r="AP1310">
            <v>-0.06</v>
          </cell>
        </row>
        <row r="1311">
          <cell r="A1311">
            <v>1998</v>
          </cell>
          <cell r="B1311">
            <v>4</v>
          </cell>
          <cell r="C1311">
            <v>12</v>
          </cell>
          <cell r="D1311">
            <v>36065</v>
          </cell>
          <cell r="E1311" t="str">
            <v>SPBU</v>
          </cell>
          <cell r="F1311" t="str">
            <v>SPBU</v>
          </cell>
          <cell r="G1311" t="str">
            <v>PC</v>
          </cell>
          <cell r="H1311" t="str">
            <v>QIT</v>
          </cell>
          <cell r="I1311" t="str">
            <v>Other</v>
          </cell>
          <cell r="J1311" t="str">
            <v>Other Products</v>
          </cell>
          <cell r="K1311" t="str">
            <v>2910</v>
          </cell>
          <cell r="L1311" t="str">
            <v>Other Miscellaneous</v>
          </cell>
          <cell r="M1311" t="str">
            <v>44171</v>
          </cell>
          <cell r="N1311" t="str">
            <v xml:space="preserve"> </v>
          </cell>
          <cell r="O1311" t="str">
            <v xml:space="preserve"> </v>
          </cell>
          <cell r="R1311" t="str">
            <v>Ignored</v>
          </cell>
          <cell r="S1311" t="str">
            <v xml:space="preserve"> </v>
          </cell>
          <cell r="T1311" t="str">
            <v>100-04006-0220</v>
          </cell>
          <cell r="U1311" t="str">
            <v>RESISTOR</v>
          </cell>
          <cell r="V1311" t="str">
            <v xml:space="preserve"> </v>
          </cell>
          <cell r="W1311" t="str">
            <v xml:space="preserve"> </v>
          </cell>
          <cell r="X1311" t="str">
            <v>Other</v>
          </cell>
          <cell r="Y1311" t="str">
            <v>Other</v>
          </cell>
          <cell r="AA1311" t="str">
            <v xml:space="preserve"> </v>
          </cell>
          <cell r="AB1311" t="str">
            <v xml:space="preserve"> </v>
          </cell>
          <cell r="AC1311" t="str">
            <v xml:space="preserve"> </v>
          </cell>
          <cell r="AD1311" t="str">
            <v xml:space="preserve"> </v>
          </cell>
          <cell r="AE1311" t="str">
            <v xml:space="preserve"> </v>
          </cell>
          <cell r="AF1311" t="str">
            <v xml:space="preserve"> </v>
          </cell>
          <cell r="AG1311" t="str">
            <v xml:space="preserve"> </v>
          </cell>
          <cell r="AH1311">
            <v>14</v>
          </cell>
          <cell r="AI1311">
            <v>0</v>
          </cell>
          <cell r="AJ1311">
            <v>0.06</v>
          </cell>
          <cell r="AK1311">
            <v>0.06</v>
          </cell>
          <cell r="AL1311">
            <v>0</v>
          </cell>
          <cell r="AM1311">
            <v>4.3E-3</v>
          </cell>
          <cell r="AN1311">
            <v>4.3E-3</v>
          </cell>
          <cell r="AO1311">
            <v>-0.06</v>
          </cell>
          <cell r="AP1311">
            <v>-0.06</v>
          </cell>
        </row>
        <row r="1312">
          <cell r="A1312">
            <v>1998</v>
          </cell>
          <cell r="B1312">
            <v>4</v>
          </cell>
          <cell r="C1312">
            <v>12</v>
          </cell>
          <cell r="D1312">
            <v>36065</v>
          </cell>
          <cell r="E1312" t="str">
            <v>SPBU</v>
          </cell>
          <cell r="F1312" t="str">
            <v>SPBU</v>
          </cell>
          <cell r="G1312" t="str">
            <v>PC</v>
          </cell>
          <cell r="H1312" t="str">
            <v>QIT</v>
          </cell>
          <cell r="I1312" t="str">
            <v>Other</v>
          </cell>
          <cell r="J1312" t="str">
            <v>Other Products</v>
          </cell>
          <cell r="K1312" t="str">
            <v>2910</v>
          </cell>
          <cell r="L1312" t="str">
            <v>Other Miscellaneous</v>
          </cell>
          <cell r="M1312" t="str">
            <v>44171</v>
          </cell>
          <cell r="N1312" t="str">
            <v xml:space="preserve"> </v>
          </cell>
          <cell r="O1312" t="str">
            <v xml:space="preserve"> </v>
          </cell>
          <cell r="R1312" t="str">
            <v>Ignored</v>
          </cell>
          <cell r="S1312" t="str">
            <v xml:space="preserve"> </v>
          </cell>
          <cell r="T1312" t="str">
            <v>100-04006-0360</v>
          </cell>
          <cell r="V1312" t="str">
            <v xml:space="preserve"> </v>
          </cell>
          <cell r="W1312" t="str">
            <v xml:space="preserve"> </v>
          </cell>
          <cell r="X1312" t="str">
            <v>Other</v>
          </cell>
          <cell r="Y1312" t="str">
            <v>Other</v>
          </cell>
          <cell r="AA1312" t="str">
            <v xml:space="preserve"> </v>
          </cell>
          <cell r="AB1312" t="str">
            <v xml:space="preserve"> </v>
          </cell>
          <cell r="AC1312" t="str">
            <v xml:space="preserve"> </v>
          </cell>
          <cell r="AD1312" t="str">
            <v xml:space="preserve"> </v>
          </cell>
          <cell r="AE1312" t="str">
            <v xml:space="preserve"> </v>
          </cell>
          <cell r="AF1312" t="str">
            <v xml:space="preserve"> </v>
          </cell>
          <cell r="AG1312" t="str">
            <v xml:space="preserve"> </v>
          </cell>
          <cell r="AH1312">
            <v>100</v>
          </cell>
          <cell r="AI1312">
            <v>0</v>
          </cell>
          <cell r="AJ1312">
            <v>0.44</v>
          </cell>
          <cell r="AK1312">
            <v>0.44</v>
          </cell>
          <cell r="AL1312">
            <v>0</v>
          </cell>
          <cell r="AM1312">
            <v>4.4000000000000003E-3</v>
          </cell>
          <cell r="AN1312">
            <v>4.4000000000000003E-3</v>
          </cell>
          <cell r="AO1312">
            <v>-0.44</v>
          </cell>
          <cell r="AP1312">
            <v>-0.44</v>
          </cell>
        </row>
        <row r="1313">
          <cell r="A1313">
            <v>1998</v>
          </cell>
          <cell r="B1313">
            <v>4</v>
          </cell>
          <cell r="C1313">
            <v>12</v>
          </cell>
          <cell r="D1313">
            <v>36065</v>
          </cell>
          <cell r="E1313" t="str">
            <v>SPBU</v>
          </cell>
          <cell r="F1313" t="str">
            <v>SPBU</v>
          </cell>
          <cell r="G1313" t="str">
            <v>PC</v>
          </cell>
          <cell r="H1313" t="str">
            <v>QIT</v>
          </cell>
          <cell r="I1313" t="str">
            <v>Other</v>
          </cell>
          <cell r="J1313" t="str">
            <v>Other Products</v>
          </cell>
          <cell r="K1313" t="str">
            <v>2910</v>
          </cell>
          <cell r="L1313" t="str">
            <v>Other Miscellaneous</v>
          </cell>
          <cell r="M1313" t="str">
            <v>44171</v>
          </cell>
          <cell r="N1313" t="str">
            <v xml:space="preserve"> </v>
          </cell>
          <cell r="O1313" t="str">
            <v xml:space="preserve"> </v>
          </cell>
          <cell r="R1313" t="str">
            <v>Ignored</v>
          </cell>
          <cell r="S1313" t="str">
            <v xml:space="preserve"> </v>
          </cell>
          <cell r="T1313" t="str">
            <v>100-04006-0363</v>
          </cell>
          <cell r="V1313" t="str">
            <v xml:space="preserve"> </v>
          </cell>
          <cell r="W1313" t="str">
            <v xml:space="preserve"> </v>
          </cell>
          <cell r="X1313" t="str">
            <v>Other</v>
          </cell>
          <cell r="Y1313" t="str">
            <v>Other</v>
          </cell>
          <cell r="AA1313" t="str">
            <v xml:space="preserve"> </v>
          </cell>
          <cell r="AB1313" t="str">
            <v xml:space="preserve"> </v>
          </cell>
          <cell r="AC1313" t="str">
            <v xml:space="preserve"> </v>
          </cell>
          <cell r="AD1313" t="str">
            <v xml:space="preserve"> </v>
          </cell>
          <cell r="AE1313" t="str">
            <v xml:space="preserve"> </v>
          </cell>
          <cell r="AF1313" t="str">
            <v xml:space="preserve"> </v>
          </cell>
          <cell r="AG1313" t="str">
            <v xml:space="preserve"> </v>
          </cell>
          <cell r="AH1313">
            <v>100</v>
          </cell>
          <cell r="AI1313">
            <v>0</v>
          </cell>
          <cell r="AJ1313">
            <v>0.44</v>
          </cell>
          <cell r="AK1313">
            <v>0.44</v>
          </cell>
          <cell r="AL1313">
            <v>0</v>
          </cell>
          <cell r="AM1313">
            <v>4.4000000000000003E-3</v>
          </cell>
          <cell r="AN1313">
            <v>4.4000000000000003E-3</v>
          </cell>
          <cell r="AO1313">
            <v>-0.44</v>
          </cell>
          <cell r="AP1313">
            <v>-0.44</v>
          </cell>
        </row>
        <row r="1314">
          <cell r="A1314">
            <v>1998</v>
          </cell>
          <cell r="B1314">
            <v>4</v>
          </cell>
          <cell r="C1314">
            <v>12</v>
          </cell>
          <cell r="D1314">
            <v>36065</v>
          </cell>
          <cell r="E1314" t="str">
            <v>SPBU</v>
          </cell>
          <cell r="F1314" t="str">
            <v>SPBU</v>
          </cell>
          <cell r="G1314" t="str">
            <v>PC</v>
          </cell>
          <cell r="H1314" t="str">
            <v>QIT</v>
          </cell>
          <cell r="I1314" t="str">
            <v>Other</v>
          </cell>
          <cell r="J1314" t="str">
            <v>Other Products</v>
          </cell>
          <cell r="K1314" t="str">
            <v>2910</v>
          </cell>
          <cell r="L1314" t="str">
            <v>Other Miscellaneous</v>
          </cell>
          <cell r="M1314" t="str">
            <v>44171</v>
          </cell>
          <cell r="N1314" t="str">
            <v xml:space="preserve"> </v>
          </cell>
          <cell r="O1314" t="str">
            <v xml:space="preserve"> </v>
          </cell>
          <cell r="R1314" t="str">
            <v>Ignored</v>
          </cell>
          <cell r="S1314" t="str">
            <v xml:space="preserve"> </v>
          </cell>
          <cell r="T1314" t="str">
            <v>100-04006-0471</v>
          </cell>
          <cell r="U1314" t="str">
            <v>RESISTOR</v>
          </cell>
          <cell r="V1314" t="str">
            <v xml:space="preserve"> </v>
          </cell>
          <cell r="W1314" t="str">
            <v xml:space="preserve"> </v>
          </cell>
          <cell r="X1314" t="str">
            <v>Other</v>
          </cell>
          <cell r="Y1314" t="str">
            <v>Other</v>
          </cell>
          <cell r="AA1314" t="str">
            <v xml:space="preserve"> </v>
          </cell>
          <cell r="AB1314" t="str">
            <v xml:space="preserve"> </v>
          </cell>
          <cell r="AC1314" t="str">
            <v xml:space="preserve"> </v>
          </cell>
          <cell r="AD1314" t="str">
            <v xml:space="preserve"> </v>
          </cell>
          <cell r="AE1314" t="str">
            <v xml:space="preserve"> </v>
          </cell>
          <cell r="AF1314" t="str">
            <v xml:space="preserve"> </v>
          </cell>
          <cell r="AG1314" t="str">
            <v xml:space="preserve"> </v>
          </cell>
          <cell r="AH1314">
            <v>14</v>
          </cell>
          <cell r="AI1314">
            <v>0</v>
          </cell>
          <cell r="AJ1314">
            <v>0.06</v>
          </cell>
          <cell r="AK1314">
            <v>0.06</v>
          </cell>
          <cell r="AL1314">
            <v>0</v>
          </cell>
          <cell r="AM1314">
            <v>4.3E-3</v>
          </cell>
          <cell r="AN1314">
            <v>4.3E-3</v>
          </cell>
          <cell r="AO1314">
            <v>-0.06</v>
          </cell>
          <cell r="AP1314">
            <v>-0.06</v>
          </cell>
        </row>
        <row r="1315">
          <cell r="A1315">
            <v>1998</v>
          </cell>
          <cell r="B1315">
            <v>4</v>
          </cell>
          <cell r="C1315">
            <v>12</v>
          </cell>
          <cell r="D1315">
            <v>36065</v>
          </cell>
          <cell r="E1315" t="str">
            <v>SPBU</v>
          </cell>
          <cell r="F1315" t="str">
            <v>SPBU</v>
          </cell>
          <cell r="G1315" t="str">
            <v>PC</v>
          </cell>
          <cell r="H1315" t="str">
            <v>QIT</v>
          </cell>
          <cell r="I1315" t="str">
            <v>Other</v>
          </cell>
          <cell r="J1315" t="str">
            <v>Other Products</v>
          </cell>
          <cell r="K1315" t="str">
            <v>2910</v>
          </cell>
          <cell r="L1315" t="str">
            <v>Other Miscellaneous</v>
          </cell>
          <cell r="M1315" t="str">
            <v>44171</v>
          </cell>
          <cell r="N1315" t="str">
            <v xml:space="preserve"> </v>
          </cell>
          <cell r="O1315" t="str">
            <v xml:space="preserve"> </v>
          </cell>
          <cell r="R1315" t="str">
            <v>Ignored</v>
          </cell>
          <cell r="S1315" t="str">
            <v xml:space="preserve"> </v>
          </cell>
          <cell r="T1315" t="str">
            <v>100-04006-0510</v>
          </cell>
          <cell r="U1315" t="str">
            <v>RESISTOR</v>
          </cell>
          <cell r="V1315" t="str">
            <v xml:space="preserve"> </v>
          </cell>
          <cell r="W1315" t="str">
            <v xml:space="preserve"> </v>
          </cell>
          <cell r="X1315" t="str">
            <v>Other</v>
          </cell>
          <cell r="Y1315" t="str">
            <v>Other</v>
          </cell>
          <cell r="AA1315" t="str">
            <v xml:space="preserve"> </v>
          </cell>
          <cell r="AB1315" t="str">
            <v xml:space="preserve"> </v>
          </cell>
          <cell r="AC1315" t="str">
            <v xml:space="preserve"> </v>
          </cell>
          <cell r="AD1315" t="str">
            <v xml:space="preserve"> </v>
          </cell>
          <cell r="AE1315" t="str">
            <v xml:space="preserve"> </v>
          </cell>
          <cell r="AF1315" t="str">
            <v xml:space="preserve"> </v>
          </cell>
          <cell r="AG1315" t="str">
            <v xml:space="preserve"> </v>
          </cell>
          <cell r="AH1315">
            <v>14</v>
          </cell>
          <cell r="AI1315">
            <v>0</v>
          </cell>
          <cell r="AJ1315">
            <v>0.06</v>
          </cell>
          <cell r="AK1315">
            <v>0.06</v>
          </cell>
          <cell r="AL1315">
            <v>0</v>
          </cell>
          <cell r="AM1315">
            <v>4.3E-3</v>
          </cell>
          <cell r="AN1315">
            <v>4.3E-3</v>
          </cell>
          <cell r="AO1315">
            <v>-0.06</v>
          </cell>
          <cell r="AP1315">
            <v>-0.06</v>
          </cell>
        </row>
        <row r="1316">
          <cell r="A1316">
            <v>1998</v>
          </cell>
          <cell r="B1316">
            <v>4</v>
          </cell>
          <cell r="C1316">
            <v>12</v>
          </cell>
          <cell r="D1316">
            <v>36065</v>
          </cell>
          <cell r="E1316" t="str">
            <v>SPBU</v>
          </cell>
          <cell r="F1316" t="str">
            <v>SPBU</v>
          </cell>
          <cell r="G1316" t="str">
            <v>PC</v>
          </cell>
          <cell r="H1316" t="str">
            <v>QIT</v>
          </cell>
          <cell r="I1316" t="str">
            <v>Other</v>
          </cell>
          <cell r="J1316" t="str">
            <v>Other Products</v>
          </cell>
          <cell r="K1316" t="str">
            <v>2910</v>
          </cell>
          <cell r="L1316" t="str">
            <v>Other Miscellaneous</v>
          </cell>
          <cell r="M1316" t="str">
            <v>44171</v>
          </cell>
          <cell r="N1316" t="str">
            <v xml:space="preserve"> </v>
          </cell>
          <cell r="O1316" t="str">
            <v xml:space="preserve"> </v>
          </cell>
          <cell r="R1316" t="str">
            <v>Ignored</v>
          </cell>
          <cell r="S1316" t="str">
            <v xml:space="preserve"> </v>
          </cell>
          <cell r="T1316" t="str">
            <v>100-04172-1873</v>
          </cell>
          <cell r="V1316" t="str">
            <v xml:space="preserve"> </v>
          </cell>
          <cell r="W1316" t="str">
            <v xml:space="preserve"> </v>
          </cell>
          <cell r="X1316" t="str">
            <v>Other</v>
          </cell>
          <cell r="Y1316" t="str">
            <v>Other</v>
          </cell>
          <cell r="AA1316" t="str">
            <v xml:space="preserve"> </v>
          </cell>
          <cell r="AB1316" t="str">
            <v xml:space="preserve"> </v>
          </cell>
          <cell r="AC1316" t="str">
            <v xml:space="preserve"> </v>
          </cell>
          <cell r="AD1316" t="str">
            <v xml:space="preserve"> </v>
          </cell>
          <cell r="AE1316" t="str">
            <v xml:space="preserve"> </v>
          </cell>
          <cell r="AF1316" t="str">
            <v xml:space="preserve"> </v>
          </cell>
          <cell r="AG1316" t="str">
            <v xml:space="preserve"> </v>
          </cell>
          <cell r="AH1316">
            <v>10000</v>
          </cell>
          <cell r="AI1316">
            <v>0</v>
          </cell>
          <cell r="AJ1316">
            <v>204</v>
          </cell>
          <cell r="AK1316">
            <v>204</v>
          </cell>
          <cell r="AL1316">
            <v>0</v>
          </cell>
          <cell r="AM1316">
            <v>2.0400000000000001E-2</v>
          </cell>
          <cell r="AN1316">
            <v>2.0400000000000001E-2</v>
          </cell>
          <cell r="AO1316">
            <v>-204</v>
          </cell>
          <cell r="AP1316">
            <v>-204</v>
          </cell>
        </row>
        <row r="1317">
          <cell r="A1317">
            <v>1998</v>
          </cell>
          <cell r="B1317">
            <v>4</v>
          </cell>
          <cell r="C1317">
            <v>12</v>
          </cell>
          <cell r="D1317">
            <v>36065</v>
          </cell>
          <cell r="E1317" t="str">
            <v>SPBU</v>
          </cell>
          <cell r="F1317" t="str">
            <v>SPBU</v>
          </cell>
          <cell r="G1317" t="str">
            <v>PC</v>
          </cell>
          <cell r="H1317" t="str">
            <v>QIT</v>
          </cell>
          <cell r="I1317" t="str">
            <v>Other</v>
          </cell>
          <cell r="J1317" t="str">
            <v>Other Products</v>
          </cell>
          <cell r="K1317" t="str">
            <v>2910</v>
          </cell>
          <cell r="L1317" t="str">
            <v>Other Miscellaneous</v>
          </cell>
          <cell r="M1317" t="str">
            <v>44171</v>
          </cell>
          <cell r="N1317" t="str">
            <v xml:space="preserve"> </v>
          </cell>
          <cell r="O1317" t="str">
            <v xml:space="preserve"> </v>
          </cell>
          <cell r="R1317" t="str">
            <v>Ignored</v>
          </cell>
          <cell r="S1317" t="str">
            <v xml:space="preserve"> </v>
          </cell>
          <cell r="T1317" t="str">
            <v>100-04172-5902</v>
          </cell>
          <cell r="V1317" t="str">
            <v xml:space="preserve"> </v>
          </cell>
          <cell r="W1317" t="str">
            <v xml:space="preserve"> </v>
          </cell>
          <cell r="X1317" t="str">
            <v>Other</v>
          </cell>
          <cell r="Y1317" t="str">
            <v>Other</v>
          </cell>
          <cell r="AA1317" t="str">
            <v xml:space="preserve"> </v>
          </cell>
          <cell r="AB1317" t="str">
            <v xml:space="preserve"> </v>
          </cell>
          <cell r="AC1317" t="str">
            <v xml:space="preserve"> </v>
          </cell>
          <cell r="AD1317" t="str">
            <v xml:space="preserve"> </v>
          </cell>
          <cell r="AE1317" t="str">
            <v xml:space="preserve"> </v>
          </cell>
          <cell r="AF1317" t="str">
            <v xml:space="preserve"> </v>
          </cell>
          <cell r="AG1317" t="str">
            <v xml:space="preserve"> </v>
          </cell>
          <cell r="AH1317">
            <v>1000</v>
          </cell>
          <cell r="AI1317">
            <v>0</v>
          </cell>
          <cell r="AJ1317">
            <v>6.6</v>
          </cell>
          <cell r="AK1317">
            <v>6.6</v>
          </cell>
          <cell r="AL1317">
            <v>0</v>
          </cell>
          <cell r="AM1317">
            <v>6.6000000000000008E-3</v>
          </cell>
          <cell r="AN1317">
            <v>6.6000000000000008E-3</v>
          </cell>
          <cell r="AO1317">
            <v>-6.6</v>
          </cell>
          <cell r="AP1317">
            <v>-6.6</v>
          </cell>
        </row>
        <row r="1318">
          <cell r="A1318">
            <v>1998</v>
          </cell>
          <cell r="B1318">
            <v>4</v>
          </cell>
          <cell r="C1318">
            <v>12</v>
          </cell>
          <cell r="D1318">
            <v>36065</v>
          </cell>
          <cell r="E1318" t="str">
            <v>SPBU</v>
          </cell>
          <cell r="F1318" t="str">
            <v>SPBU</v>
          </cell>
          <cell r="G1318" t="str">
            <v>PC</v>
          </cell>
          <cell r="H1318" t="str">
            <v>QIT</v>
          </cell>
          <cell r="I1318" t="str">
            <v>Other</v>
          </cell>
          <cell r="J1318" t="str">
            <v>Other Products</v>
          </cell>
          <cell r="K1318" t="str">
            <v>2910</v>
          </cell>
          <cell r="L1318" t="str">
            <v>Other Miscellaneous</v>
          </cell>
          <cell r="M1318" t="str">
            <v>44171</v>
          </cell>
          <cell r="N1318" t="str">
            <v xml:space="preserve"> </v>
          </cell>
          <cell r="O1318" t="str">
            <v xml:space="preserve"> </v>
          </cell>
          <cell r="R1318" t="str">
            <v>Ignored</v>
          </cell>
          <cell r="S1318" t="str">
            <v xml:space="preserve"> </v>
          </cell>
          <cell r="T1318" t="str">
            <v>100-08347-6000</v>
          </cell>
          <cell r="U1318" t="str">
            <v>RES,CHIP THICK FILM ZERO 5% .063W +/-200PPM</v>
          </cell>
          <cell r="V1318" t="str">
            <v xml:space="preserve"> </v>
          </cell>
          <cell r="W1318" t="str">
            <v xml:space="preserve"> </v>
          </cell>
          <cell r="X1318" t="str">
            <v>Other</v>
          </cell>
          <cell r="Y1318" t="str">
            <v>Other</v>
          </cell>
          <cell r="AA1318" t="str">
            <v xml:space="preserve"> </v>
          </cell>
          <cell r="AB1318" t="str">
            <v xml:space="preserve"> </v>
          </cell>
          <cell r="AC1318" t="str">
            <v xml:space="preserve"> </v>
          </cell>
          <cell r="AD1318" t="str">
            <v xml:space="preserve"> </v>
          </cell>
          <cell r="AE1318" t="str">
            <v xml:space="preserve"> </v>
          </cell>
          <cell r="AF1318" t="str">
            <v xml:space="preserve"> </v>
          </cell>
          <cell r="AG1318" t="str">
            <v xml:space="preserve"> </v>
          </cell>
          <cell r="AH1318">
            <v>28</v>
          </cell>
          <cell r="AI1318">
            <v>0</v>
          </cell>
          <cell r="AJ1318">
            <v>0.08</v>
          </cell>
          <cell r="AK1318">
            <v>0.08</v>
          </cell>
          <cell r="AL1318">
            <v>0</v>
          </cell>
          <cell r="AM1318">
            <v>2.9000000000000002E-3</v>
          </cell>
          <cell r="AN1318">
            <v>2.9000000000000002E-3</v>
          </cell>
          <cell r="AO1318">
            <v>-0.08</v>
          </cell>
          <cell r="AP1318">
            <v>-0.08</v>
          </cell>
        </row>
        <row r="1319">
          <cell r="A1319">
            <v>1998</v>
          </cell>
          <cell r="B1319">
            <v>4</v>
          </cell>
          <cell r="C1319">
            <v>12</v>
          </cell>
          <cell r="D1319">
            <v>36065</v>
          </cell>
          <cell r="E1319" t="str">
            <v>SPBU</v>
          </cell>
          <cell r="F1319" t="str">
            <v>SPBU</v>
          </cell>
          <cell r="G1319" t="str">
            <v>PC</v>
          </cell>
          <cell r="H1319" t="str">
            <v>QIT</v>
          </cell>
          <cell r="I1319" t="str">
            <v>Other</v>
          </cell>
          <cell r="J1319" t="str">
            <v>Other Products</v>
          </cell>
          <cell r="K1319" t="str">
            <v>2910</v>
          </cell>
          <cell r="L1319" t="str">
            <v>Other Miscellaneous</v>
          </cell>
          <cell r="M1319" t="str">
            <v>44171</v>
          </cell>
          <cell r="N1319" t="str">
            <v xml:space="preserve"> </v>
          </cell>
          <cell r="O1319" t="str">
            <v xml:space="preserve"> </v>
          </cell>
          <cell r="R1319" t="str">
            <v>Ignored</v>
          </cell>
          <cell r="S1319" t="str">
            <v xml:space="preserve"> </v>
          </cell>
          <cell r="T1319" t="str">
            <v>100-10001-2210</v>
          </cell>
          <cell r="V1319" t="str">
            <v xml:space="preserve"> </v>
          </cell>
          <cell r="W1319" t="str">
            <v xml:space="preserve"> </v>
          </cell>
          <cell r="X1319" t="str">
            <v>Other</v>
          </cell>
          <cell r="Y1319" t="str">
            <v>Other</v>
          </cell>
          <cell r="AA1319" t="str">
            <v xml:space="preserve"> </v>
          </cell>
          <cell r="AB1319" t="str">
            <v xml:space="preserve"> </v>
          </cell>
          <cell r="AC1319" t="str">
            <v xml:space="preserve"> </v>
          </cell>
          <cell r="AD1319" t="str">
            <v xml:space="preserve"> </v>
          </cell>
          <cell r="AE1319" t="str">
            <v xml:space="preserve"> </v>
          </cell>
          <cell r="AF1319" t="str">
            <v xml:space="preserve"> </v>
          </cell>
          <cell r="AG1319" t="str">
            <v xml:space="preserve"> </v>
          </cell>
          <cell r="AH1319">
            <v>14</v>
          </cell>
          <cell r="AI1319">
            <v>0</v>
          </cell>
          <cell r="AJ1319">
            <v>0.06</v>
          </cell>
          <cell r="AK1319">
            <v>0.06</v>
          </cell>
          <cell r="AL1319">
            <v>0</v>
          </cell>
          <cell r="AM1319">
            <v>4.3E-3</v>
          </cell>
          <cell r="AN1319">
            <v>4.3E-3</v>
          </cell>
          <cell r="AO1319">
            <v>-0.06</v>
          </cell>
          <cell r="AP1319">
            <v>-0.06</v>
          </cell>
        </row>
        <row r="1320">
          <cell r="A1320">
            <v>1998</v>
          </cell>
          <cell r="B1320">
            <v>4</v>
          </cell>
          <cell r="C1320">
            <v>12</v>
          </cell>
          <cell r="D1320">
            <v>36065</v>
          </cell>
          <cell r="E1320" t="str">
            <v>SPBU</v>
          </cell>
          <cell r="F1320" t="str">
            <v>SPBU</v>
          </cell>
          <cell r="G1320" t="str">
            <v>PC</v>
          </cell>
          <cell r="H1320" t="str">
            <v>QIT</v>
          </cell>
          <cell r="I1320" t="str">
            <v>Other</v>
          </cell>
          <cell r="J1320" t="str">
            <v>Other Products</v>
          </cell>
          <cell r="K1320" t="str">
            <v>2910</v>
          </cell>
          <cell r="L1320" t="str">
            <v>Other Miscellaneous</v>
          </cell>
          <cell r="M1320" t="str">
            <v>44171</v>
          </cell>
          <cell r="N1320" t="str">
            <v xml:space="preserve"> </v>
          </cell>
          <cell r="O1320" t="str">
            <v xml:space="preserve"> </v>
          </cell>
          <cell r="R1320" t="str">
            <v>Ignored</v>
          </cell>
          <cell r="S1320" t="str">
            <v xml:space="preserve"> </v>
          </cell>
          <cell r="T1320" t="str">
            <v>100-10001-2212</v>
          </cell>
          <cell r="V1320" t="str">
            <v xml:space="preserve"> </v>
          </cell>
          <cell r="W1320" t="str">
            <v xml:space="preserve"> </v>
          </cell>
          <cell r="X1320" t="str">
            <v>Other</v>
          </cell>
          <cell r="Y1320" t="str">
            <v>Other</v>
          </cell>
          <cell r="AA1320" t="str">
            <v xml:space="preserve"> </v>
          </cell>
          <cell r="AB1320" t="str">
            <v xml:space="preserve"> </v>
          </cell>
          <cell r="AC1320" t="str">
            <v xml:space="preserve"> </v>
          </cell>
          <cell r="AD1320" t="str">
            <v xml:space="preserve"> </v>
          </cell>
          <cell r="AE1320" t="str">
            <v xml:space="preserve"> </v>
          </cell>
          <cell r="AF1320" t="str">
            <v xml:space="preserve"> </v>
          </cell>
          <cell r="AG1320" t="str">
            <v xml:space="preserve"> </v>
          </cell>
          <cell r="AH1320">
            <v>28</v>
          </cell>
          <cell r="AI1320">
            <v>0</v>
          </cell>
          <cell r="AJ1320">
            <v>0.2</v>
          </cell>
          <cell r="AK1320">
            <v>0.2</v>
          </cell>
          <cell r="AL1320">
            <v>0</v>
          </cell>
          <cell r="AM1320">
            <v>7.0999999999999995E-3</v>
          </cell>
          <cell r="AN1320">
            <v>7.0999999999999995E-3</v>
          </cell>
          <cell r="AO1320">
            <v>-0.2</v>
          </cell>
          <cell r="AP1320">
            <v>-0.2</v>
          </cell>
        </row>
        <row r="1321">
          <cell r="A1321">
            <v>1998</v>
          </cell>
          <cell r="B1321">
            <v>4</v>
          </cell>
          <cell r="C1321">
            <v>12</v>
          </cell>
          <cell r="D1321">
            <v>36065</v>
          </cell>
          <cell r="E1321" t="str">
            <v>SPBU</v>
          </cell>
          <cell r="F1321" t="str">
            <v>SPBU</v>
          </cell>
          <cell r="G1321" t="str">
            <v>PC</v>
          </cell>
          <cell r="H1321" t="str">
            <v>QIT</v>
          </cell>
          <cell r="I1321" t="str">
            <v>Other</v>
          </cell>
          <cell r="J1321" t="str">
            <v>Other Products</v>
          </cell>
          <cell r="K1321" t="str">
            <v>2910</v>
          </cell>
          <cell r="L1321" t="str">
            <v>Other Miscellaneous</v>
          </cell>
          <cell r="M1321" t="str">
            <v>44171</v>
          </cell>
          <cell r="N1321" t="str">
            <v xml:space="preserve"> </v>
          </cell>
          <cell r="O1321" t="str">
            <v xml:space="preserve"> </v>
          </cell>
          <cell r="R1321" t="str">
            <v>Ignored</v>
          </cell>
          <cell r="S1321" t="str">
            <v xml:space="preserve"> </v>
          </cell>
          <cell r="T1321" t="str">
            <v>10-31632-2</v>
          </cell>
          <cell r="V1321" t="str">
            <v xml:space="preserve"> </v>
          </cell>
          <cell r="W1321" t="str">
            <v xml:space="preserve"> </v>
          </cell>
          <cell r="X1321" t="str">
            <v>Other</v>
          </cell>
          <cell r="Y1321" t="str">
            <v>Other</v>
          </cell>
          <cell r="AA1321" t="str">
            <v xml:space="preserve"> </v>
          </cell>
          <cell r="AB1321" t="str">
            <v xml:space="preserve"> </v>
          </cell>
          <cell r="AC1321" t="str">
            <v xml:space="preserve"> </v>
          </cell>
          <cell r="AD1321" t="str">
            <v xml:space="preserve"> </v>
          </cell>
          <cell r="AE1321" t="str">
            <v xml:space="preserve"> </v>
          </cell>
          <cell r="AF1321" t="str">
            <v xml:space="preserve"> </v>
          </cell>
          <cell r="AG1321" t="str">
            <v xml:space="preserve"> </v>
          </cell>
          <cell r="AH1321">
            <v>7</v>
          </cell>
          <cell r="AI1321">
            <v>0</v>
          </cell>
          <cell r="AJ1321">
            <v>1553.76</v>
          </cell>
          <cell r="AK1321">
            <v>1553.76</v>
          </cell>
          <cell r="AL1321">
            <v>0</v>
          </cell>
          <cell r="AM1321">
            <v>221.9657</v>
          </cell>
          <cell r="AN1321">
            <v>221.9657</v>
          </cell>
          <cell r="AO1321">
            <v>-1553.76</v>
          </cell>
          <cell r="AP1321">
            <v>-1553.76</v>
          </cell>
        </row>
        <row r="1322">
          <cell r="A1322">
            <v>1998</v>
          </cell>
          <cell r="B1322">
            <v>4</v>
          </cell>
          <cell r="C1322">
            <v>12</v>
          </cell>
          <cell r="D1322">
            <v>36065</v>
          </cell>
          <cell r="E1322" t="str">
            <v>SPBU</v>
          </cell>
          <cell r="F1322" t="str">
            <v>SPBU</v>
          </cell>
          <cell r="G1322" t="str">
            <v>PC</v>
          </cell>
          <cell r="H1322" t="str">
            <v>QIT</v>
          </cell>
          <cell r="I1322" t="str">
            <v>Other</v>
          </cell>
          <cell r="J1322" t="str">
            <v>Other Products</v>
          </cell>
          <cell r="K1322" t="str">
            <v>2910</v>
          </cell>
          <cell r="L1322" t="str">
            <v>Other Miscellaneous</v>
          </cell>
          <cell r="M1322" t="str">
            <v>44171</v>
          </cell>
          <cell r="N1322" t="str">
            <v xml:space="preserve"> </v>
          </cell>
          <cell r="O1322" t="str">
            <v xml:space="preserve"> </v>
          </cell>
          <cell r="R1322" t="str">
            <v>Ignored</v>
          </cell>
          <cell r="S1322" t="str">
            <v xml:space="preserve"> </v>
          </cell>
          <cell r="T1322" t="str">
            <v>105-01013-02R2</v>
          </cell>
          <cell r="V1322" t="str">
            <v xml:space="preserve"> </v>
          </cell>
          <cell r="W1322" t="str">
            <v xml:space="preserve"> </v>
          </cell>
          <cell r="X1322" t="str">
            <v>Other</v>
          </cell>
          <cell r="Y1322" t="str">
            <v>Other</v>
          </cell>
          <cell r="AA1322" t="str">
            <v xml:space="preserve"> </v>
          </cell>
          <cell r="AB1322" t="str">
            <v xml:space="preserve"> </v>
          </cell>
          <cell r="AC1322" t="str">
            <v xml:space="preserve"> </v>
          </cell>
          <cell r="AD1322" t="str">
            <v xml:space="preserve"> </v>
          </cell>
          <cell r="AE1322" t="str">
            <v xml:space="preserve"> </v>
          </cell>
          <cell r="AF1322" t="str">
            <v xml:space="preserve"> </v>
          </cell>
          <cell r="AG1322" t="str">
            <v xml:space="preserve"> </v>
          </cell>
          <cell r="AH1322">
            <v>14</v>
          </cell>
          <cell r="AI1322">
            <v>0</v>
          </cell>
          <cell r="AJ1322">
            <v>0.66</v>
          </cell>
          <cell r="AK1322">
            <v>0.66</v>
          </cell>
          <cell r="AL1322">
            <v>0</v>
          </cell>
          <cell r="AM1322">
            <v>4.7100000000000003E-2</v>
          </cell>
          <cell r="AN1322">
            <v>4.7100000000000003E-2</v>
          </cell>
          <cell r="AO1322">
            <v>-0.66</v>
          </cell>
          <cell r="AP1322">
            <v>-0.66</v>
          </cell>
        </row>
        <row r="1323">
          <cell r="A1323">
            <v>1998</v>
          </cell>
          <cell r="B1323">
            <v>4</v>
          </cell>
          <cell r="C1323">
            <v>12</v>
          </cell>
          <cell r="D1323">
            <v>36065</v>
          </cell>
          <cell r="E1323" t="str">
            <v>SPBU</v>
          </cell>
          <cell r="F1323" t="str">
            <v>SPBU</v>
          </cell>
          <cell r="G1323" t="str">
            <v>PC</v>
          </cell>
          <cell r="H1323" t="str">
            <v>QIT</v>
          </cell>
          <cell r="I1323" t="str">
            <v>Other</v>
          </cell>
          <cell r="J1323" t="str">
            <v>Other Products</v>
          </cell>
          <cell r="K1323" t="str">
            <v>2910</v>
          </cell>
          <cell r="L1323" t="str">
            <v>Other Miscellaneous</v>
          </cell>
          <cell r="M1323" t="str">
            <v>44171</v>
          </cell>
          <cell r="N1323" t="str">
            <v xml:space="preserve"> </v>
          </cell>
          <cell r="O1323" t="str">
            <v xml:space="preserve"> </v>
          </cell>
          <cell r="R1323" t="str">
            <v>Ignored</v>
          </cell>
          <cell r="S1323" t="str">
            <v xml:space="preserve"> </v>
          </cell>
          <cell r="T1323" t="str">
            <v>105-01073-71R5</v>
          </cell>
          <cell r="U1323" t="str">
            <v>CAP,CHIP CERAMIC 1.5PF +/-.1PF COG/NP0 50V</v>
          </cell>
          <cell r="V1323" t="str">
            <v xml:space="preserve"> </v>
          </cell>
          <cell r="W1323" t="str">
            <v xml:space="preserve"> </v>
          </cell>
          <cell r="X1323" t="str">
            <v>Other</v>
          </cell>
          <cell r="Y1323" t="str">
            <v>Other</v>
          </cell>
          <cell r="AA1323" t="str">
            <v xml:space="preserve"> </v>
          </cell>
          <cell r="AB1323" t="str">
            <v xml:space="preserve"> </v>
          </cell>
          <cell r="AC1323" t="str">
            <v xml:space="preserve"> </v>
          </cell>
          <cell r="AD1323" t="str">
            <v xml:space="preserve"> </v>
          </cell>
          <cell r="AE1323" t="str">
            <v xml:space="preserve"> </v>
          </cell>
          <cell r="AF1323" t="str">
            <v xml:space="preserve"> </v>
          </cell>
          <cell r="AG1323" t="str">
            <v xml:space="preserve"> </v>
          </cell>
          <cell r="AH1323">
            <v>14</v>
          </cell>
          <cell r="AI1323">
            <v>0</v>
          </cell>
          <cell r="AJ1323">
            <v>1.2</v>
          </cell>
          <cell r="AK1323">
            <v>1.2</v>
          </cell>
          <cell r="AL1323">
            <v>0</v>
          </cell>
          <cell r="AM1323">
            <v>8.5699999999999998E-2</v>
          </cell>
          <cell r="AN1323">
            <v>8.5699999999999998E-2</v>
          </cell>
          <cell r="AO1323">
            <v>-1.2</v>
          </cell>
          <cell r="AP1323">
            <v>-1.2</v>
          </cell>
        </row>
        <row r="1324">
          <cell r="A1324">
            <v>1998</v>
          </cell>
          <cell r="B1324">
            <v>4</v>
          </cell>
          <cell r="C1324">
            <v>12</v>
          </cell>
          <cell r="D1324">
            <v>36065</v>
          </cell>
          <cell r="E1324" t="str">
            <v>SPBU</v>
          </cell>
          <cell r="F1324" t="str">
            <v>SPBU</v>
          </cell>
          <cell r="G1324" t="str">
            <v>PC</v>
          </cell>
          <cell r="H1324" t="str">
            <v>QIT</v>
          </cell>
          <cell r="I1324" t="str">
            <v>Other</v>
          </cell>
          <cell r="J1324" t="str">
            <v>Other Products</v>
          </cell>
          <cell r="K1324" t="str">
            <v>2910</v>
          </cell>
          <cell r="L1324" t="str">
            <v>Other Miscellaneous</v>
          </cell>
          <cell r="M1324" t="str">
            <v>44171</v>
          </cell>
          <cell r="N1324" t="str">
            <v xml:space="preserve"> </v>
          </cell>
          <cell r="O1324" t="str">
            <v xml:space="preserve"> </v>
          </cell>
          <cell r="R1324" t="str">
            <v>Ignored</v>
          </cell>
          <cell r="S1324" t="str">
            <v xml:space="preserve"> </v>
          </cell>
          <cell r="T1324" t="str">
            <v>105-01073-72R2</v>
          </cell>
          <cell r="U1324" t="str">
            <v>CAP,CHIP CERAMIC 2.2PF +/-.1PF  COG/NP0 50V</v>
          </cell>
          <cell r="V1324" t="str">
            <v xml:space="preserve"> </v>
          </cell>
          <cell r="W1324" t="str">
            <v xml:space="preserve"> </v>
          </cell>
          <cell r="X1324" t="str">
            <v>Other</v>
          </cell>
          <cell r="Y1324" t="str">
            <v>Other</v>
          </cell>
          <cell r="AA1324" t="str">
            <v xml:space="preserve"> </v>
          </cell>
          <cell r="AB1324" t="str">
            <v xml:space="preserve"> </v>
          </cell>
          <cell r="AC1324" t="str">
            <v xml:space="preserve"> </v>
          </cell>
          <cell r="AD1324" t="str">
            <v xml:space="preserve"> </v>
          </cell>
          <cell r="AE1324" t="str">
            <v xml:space="preserve"> </v>
          </cell>
          <cell r="AF1324" t="str">
            <v xml:space="preserve"> </v>
          </cell>
          <cell r="AG1324" t="str">
            <v xml:space="preserve"> </v>
          </cell>
          <cell r="AH1324">
            <v>1000</v>
          </cell>
          <cell r="AI1324">
            <v>0</v>
          </cell>
          <cell r="AJ1324">
            <v>7.1</v>
          </cell>
          <cell r="AK1324">
            <v>7.1</v>
          </cell>
          <cell r="AL1324">
            <v>0</v>
          </cell>
          <cell r="AM1324">
            <v>7.0999999999999995E-3</v>
          </cell>
          <cell r="AN1324">
            <v>7.0999999999999995E-3</v>
          </cell>
          <cell r="AO1324">
            <v>-7.1</v>
          </cell>
          <cell r="AP1324">
            <v>-7.1</v>
          </cell>
        </row>
        <row r="1325">
          <cell r="A1325">
            <v>1998</v>
          </cell>
          <cell r="B1325">
            <v>4</v>
          </cell>
          <cell r="C1325">
            <v>12</v>
          </cell>
          <cell r="D1325">
            <v>36065</v>
          </cell>
          <cell r="E1325" t="str">
            <v>SPBU</v>
          </cell>
          <cell r="F1325" t="str">
            <v>SPBU</v>
          </cell>
          <cell r="G1325" t="str">
            <v>PC</v>
          </cell>
          <cell r="H1325" t="str">
            <v>QIT</v>
          </cell>
          <cell r="I1325" t="str">
            <v>Other</v>
          </cell>
          <cell r="J1325" t="str">
            <v>Other Products</v>
          </cell>
          <cell r="K1325" t="str">
            <v>2910</v>
          </cell>
          <cell r="L1325" t="str">
            <v>Other Miscellaneous</v>
          </cell>
          <cell r="M1325" t="str">
            <v>44171</v>
          </cell>
          <cell r="N1325" t="str">
            <v xml:space="preserve"> </v>
          </cell>
          <cell r="O1325" t="str">
            <v xml:space="preserve"> </v>
          </cell>
          <cell r="R1325" t="str">
            <v>Ignored</v>
          </cell>
          <cell r="S1325" t="str">
            <v xml:space="preserve"> </v>
          </cell>
          <cell r="T1325" t="str">
            <v>105-01073-73R3</v>
          </cell>
          <cell r="U1325" t="str">
            <v xml:space="preserve"> CAP,CHIP CERAMIC 3.3PF +/-.1PF  COG/NP0 50V</v>
          </cell>
          <cell r="V1325" t="str">
            <v xml:space="preserve"> </v>
          </cell>
          <cell r="W1325" t="str">
            <v xml:space="preserve"> </v>
          </cell>
          <cell r="X1325" t="str">
            <v>Other</v>
          </cell>
          <cell r="Y1325" t="str">
            <v>Other</v>
          </cell>
          <cell r="AA1325" t="str">
            <v xml:space="preserve"> </v>
          </cell>
          <cell r="AB1325" t="str">
            <v xml:space="preserve"> </v>
          </cell>
          <cell r="AC1325" t="str">
            <v xml:space="preserve"> </v>
          </cell>
          <cell r="AD1325" t="str">
            <v xml:space="preserve"> </v>
          </cell>
          <cell r="AE1325" t="str">
            <v xml:space="preserve"> </v>
          </cell>
          <cell r="AF1325" t="str">
            <v xml:space="preserve"> </v>
          </cell>
          <cell r="AG1325" t="str">
            <v xml:space="preserve"> </v>
          </cell>
          <cell r="AH1325">
            <v>14</v>
          </cell>
          <cell r="AI1325">
            <v>0</v>
          </cell>
          <cell r="AJ1325">
            <v>1.2</v>
          </cell>
          <cell r="AK1325">
            <v>1.2</v>
          </cell>
          <cell r="AL1325">
            <v>0</v>
          </cell>
          <cell r="AM1325">
            <v>8.5699999999999998E-2</v>
          </cell>
          <cell r="AN1325">
            <v>8.5699999999999998E-2</v>
          </cell>
          <cell r="AO1325">
            <v>-1.2</v>
          </cell>
          <cell r="AP1325">
            <v>-1.2</v>
          </cell>
        </row>
        <row r="1326">
          <cell r="A1326">
            <v>1998</v>
          </cell>
          <cell r="B1326">
            <v>4</v>
          </cell>
          <cell r="C1326">
            <v>12</v>
          </cell>
          <cell r="D1326">
            <v>36065</v>
          </cell>
          <cell r="E1326" t="str">
            <v>SPBU</v>
          </cell>
          <cell r="F1326" t="str">
            <v>SPBU</v>
          </cell>
          <cell r="G1326" t="str">
            <v>PC</v>
          </cell>
          <cell r="H1326" t="str">
            <v>QIT</v>
          </cell>
          <cell r="I1326" t="str">
            <v>Other</v>
          </cell>
          <cell r="J1326" t="str">
            <v>Other Products</v>
          </cell>
          <cell r="K1326" t="str">
            <v>2910</v>
          </cell>
          <cell r="L1326" t="str">
            <v>Other Miscellaneous</v>
          </cell>
          <cell r="M1326" t="str">
            <v>44171</v>
          </cell>
          <cell r="N1326" t="str">
            <v xml:space="preserve"> </v>
          </cell>
          <cell r="O1326" t="str">
            <v xml:space="preserve"> </v>
          </cell>
          <cell r="R1326" t="str">
            <v>Ignored</v>
          </cell>
          <cell r="S1326" t="str">
            <v xml:space="preserve"> </v>
          </cell>
          <cell r="T1326" t="str">
            <v>105-01073-73R9</v>
          </cell>
          <cell r="V1326" t="str">
            <v xml:space="preserve"> </v>
          </cell>
          <cell r="W1326" t="str">
            <v xml:space="preserve"> </v>
          </cell>
          <cell r="X1326" t="str">
            <v>Other</v>
          </cell>
          <cell r="Y1326" t="str">
            <v>Other</v>
          </cell>
          <cell r="AA1326" t="str">
            <v xml:space="preserve"> </v>
          </cell>
          <cell r="AB1326" t="str">
            <v xml:space="preserve"> </v>
          </cell>
          <cell r="AC1326" t="str">
            <v xml:space="preserve"> </v>
          </cell>
          <cell r="AD1326" t="str">
            <v xml:space="preserve"> </v>
          </cell>
          <cell r="AE1326" t="str">
            <v xml:space="preserve"> </v>
          </cell>
          <cell r="AF1326" t="str">
            <v xml:space="preserve"> </v>
          </cell>
          <cell r="AG1326" t="str">
            <v xml:space="preserve"> </v>
          </cell>
          <cell r="AH1326">
            <v>1000</v>
          </cell>
          <cell r="AI1326">
            <v>0</v>
          </cell>
          <cell r="AJ1326">
            <v>30.6</v>
          </cell>
          <cell r="AK1326">
            <v>30.6</v>
          </cell>
          <cell r="AL1326">
            <v>0</v>
          </cell>
          <cell r="AM1326">
            <v>3.0600000000000002E-2</v>
          </cell>
          <cell r="AN1326">
            <v>3.0600000000000002E-2</v>
          </cell>
          <cell r="AO1326">
            <v>-30.6</v>
          </cell>
          <cell r="AP1326">
            <v>-30.6</v>
          </cell>
        </row>
        <row r="1327">
          <cell r="A1327">
            <v>1998</v>
          </cell>
          <cell r="B1327">
            <v>4</v>
          </cell>
          <cell r="C1327">
            <v>12</v>
          </cell>
          <cell r="D1327">
            <v>36065</v>
          </cell>
          <cell r="E1327" t="str">
            <v>SPBU</v>
          </cell>
          <cell r="F1327" t="str">
            <v>SPBU</v>
          </cell>
          <cell r="G1327" t="str">
            <v>PC</v>
          </cell>
          <cell r="H1327" t="str">
            <v>QIT</v>
          </cell>
          <cell r="I1327" t="str">
            <v>Other</v>
          </cell>
          <cell r="J1327" t="str">
            <v>Other Products</v>
          </cell>
          <cell r="K1327" t="str">
            <v>2910</v>
          </cell>
          <cell r="L1327" t="str">
            <v>Other Miscellaneous</v>
          </cell>
          <cell r="M1327" t="str">
            <v>44171</v>
          </cell>
          <cell r="N1327" t="str">
            <v xml:space="preserve"> </v>
          </cell>
          <cell r="O1327" t="str">
            <v xml:space="preserve"> </v>
          </cell>
          <cell r="R1327" t="str">
            <v>Ignored</v>
          </cell>
          <cell r="S1327" t="str">
            <v xml:space="preserve"> </v>
          </cell>
          <cell r="T1327" t="str">
            <v>105-01247-6103</v>
          </cell>
          <cell r="U1327" t="str">
            <v>CERAMIC CAPACITOR</v>
          </cell>
          <cell r="V1327" t="str">
            <v xml:space="preserve"> </v>
          </cell>
          <cell r="W1327" t="str">
            <v xml:space="preserve"> </v>
          </cell>
          <cell r="X1327" t="str">
            <v>Other</v>
          </cell>
          <cell r="Y1327" t="str">
            <v>Other</v>
          </cell>
          <cell r="AA1327" t="str">
            <v xml:space="preserve"> </v>
          </cell>
          <cell r="AB1327" t="str">
            <v xml:space="preserve"> </v>
          </cell>
          <cell r="AC1327" t="str">
            <v xml:space="preserve"> </v>
          </cell>
          <cell r="AD1327" t="str">
            <v xml:space="preserve"> </v>
          </cell>
          <cell r="AE1327" t="str">
            <v xml:space="preserve"> </v>
          </cell>
          <cell r="AF1327" t="str">
            <v xml:space="preserve"> </v>
          </cell>
          <cell r="AG1327" t="str">
            <v xml:space="preserve"> </v>
          </cell>
          <cell r="AH1327">
            <v>20</v>
          </cell>
          <cell r="AI1327">
            <v>0</v>
          </cell>
          <cell r="AJ1327">
            <v>0.13</v>
          </cell>
          <cell r="AK1327">
            <v>0.13</v>
          </cell>
          <cell r="AL1327">
            <v>0</v>
          </cell>
          <cell r="AM1327">
            <v>6.5000000000000006E-3</v>
          </cell>
          <cell r="AN1327">
            <v>6.5000000000000006E-3</v>
          </cell>
          <cell r="AO1327">
            <v>-0.13</v>
          </cell>
          <cell r="AP1327">
            <v>-0.13</v>
          </cell>
        </row>
        <row r="1328">
          <cell r="A1328">
            <v>1998</v>
          </cell>
          <cell r="B1328">
            <v>4</v>
          </cell>
          <cell r="C1328">
            <v>12</v>
          </cell>
          <cell r="D1328">
            <v>36065</v>
          </cell>
          <cell r="E1328" t="str">
            <v>SPBU</v>
          </cell>
          <cell r="F1328" t="str">
            <v>SPBU</v>
          </cell>
          <cell r="G1328" t="str">
            <v>PC</v>
          </cell>
          <cell r="H1328" t="str">
            <v>QIT</v>
          </cell>
          <cell r="I1328" t="str">
            <v>Other</v>
          </cell>
          <cell r="J1328" t="str">
            <v>Other Products</v>
          </cell>
          <cell r="K1328" t="str">
            <v>2910</v>
          </cell>
          <cell r="L1328" t="str">
            <v>Other Miscellaneous</v>
          </cell>
          <cell r="M1328" t="str">
            <v>44171</v>
          </cell>
          <cell r="N1328" t="str">
            <v xml:space="preserve"> </v>
          </cell>
          <cell r="O1328" t="str">
            <v xml:space="preserve"> </v>
          </cell>
          <cell r="R1328" t="str">
            <v>Ignored</v>
          </cell>
          <cell r="S1328" t="str">
            <v xml:space="preserve"> </v>
          </cell>
          <cell r="T1328" t="str">
            <v>105-04012-0100</v>
          </cell>
          <cell r="U1328" t="str">
            <v>CERAMIC CAPACITOR</v>
          </cell>
          <cell r="V1328" t="str">
            <v xml:space="preserve"> </v>
          </cell>
          <cell r="W1328" t="str">
            <v xml:space="preserve"> </v>
          </cell>
          <cell r="X1328" t="str">
            <v>Other</v>
          </cell>
          <cell r="Y1328" t="str">
            <v>Other</v>
          </cell>
          <cell r="AA1328" t="str">
            <v xml:space="preserve"> </v>
          </cell>
          <cell r="AB1328" t="str">
            <v xml:space="preserve"> </v>
          </cell>
          <cell r="AC1328" t="str">
            <v xml:space="preserve"> </v>
          </cell>
          <cell r="AD1328" t="str">
            <v xml:space="preserve"> </v>
          </cell>
          <cell r="AE1328" t="str">
            <v xml:space="preserve"> </v>
          </cell>
          <cell r="AF1328" t="str">
            <v xml:space="preserve"> </v>
          </cell>
          <cell r="AG1328" t="str">
            <v xml:space="preserve"> </v>
          </cell>
          <cell r="AH1328">
            <v>14</v>
          </cell>
          <cell r="AI1328">
            <v>0</v>
          </cell>
          <cell r="AJ1328">
            <v>0.23</v>
          </cell>
          <cell r="AK1328">
            <v>0.23</v>
          </cell>
          <cell r="AL1328">
            <v>0</v>
          </cell>
          <cell r="AM1328">
            <v>1.6400000000000001E-2</v>
          </cell>
          <cell r="AN1328">
            <v>1.6400000000000001E-2</v>
          </cell>
          <cell r="AO1328">
            <v>-0.23</v>
          </cell>
          <cell r="AP1328">
            <v>-0.23</v>
          </cell>
        </row>
        <row r="1329">
          <cell r="A1329">
            <v>1998</v>
          </cell>
          <cell r="B1329">
            <v>4</v>
          </cell>
          <cell r="C1329">
            <v>12</v>
          </cell>
          <cell r="D1329">
            <v>36065</v>
          </cell>
          <cell r="E1329" t="str">
            <v>SPBU</v>
          </cell>
          <cell r="F1329" t="str">
            <v>SPBU</v>
          </cell>
          <cell r="G1329" t="str">
            <v>PC</v>
          </cell>
          <cell r="H1329" t="str">
            <v>QIT</v>
          </cell>
          <cell r="I1329" t="str">
            <v>Other</v>
          </cell>
          <cell r="J1329" t="str">
            <v>Other Products</v>
          </cell>
          <cell r="K1329" t="str">
            <v>2910</v>
          </cell>
          <cell r="L1329" t="str">
            <v>Other Miscellaneous</v>
          </cell>
          <cell r="M1329" t="str">
            <v>44171</v>
          </cell>
          <cell r="N1329" t="str">
            <v xml:space="preserve"> </v>
          </cell>
          <cell r="O1329" t="str">
            <v xml:space="preserve"> </v>
          </cell>
          <cell r="R1329" t="str">
            <v>Ignored</v>
          </cell>
          <cell r="S1329" t="str">
            <v xml:space="preserve"> </v>
          </cell>
          <cell r="T1329" t="str">
            <v>105-04012-0101</v>
          </cell>
          <cell r="U1329" t="str">
            <v>CERAMIC CAPACITOR</v>
          </cell>
          <cell r="V1329" t="str">
            <v xml:space="preserve"> </v>
          </cell>
          <cell r="W1329" t="str">
            <v xml:space="preserve"> </v>
          </cell>
          <cell r="X1329" t="str">
            <v>Other</v>
          </cell>
          <cell r="Y1329" t="str">
            <v>Other</v>
          </cell>
          <cell r="AA1329" t="str">
            <v xml:space="preserve"> </v>
          </cell>
          <cell r="AB1329" t="str">
            <v xml:space="preserve"> </v>
          </cell>
          <cell r="AC1329" t="str">
            <v xml:space="preserve"> </v>
          </cell>
          <cell r="AD1329" t="str">
            <v xml:space="preserve"> </v>
          </cell>
          <cell r="AE1329" t="str">
            <v xml:space="preserve"> </v>
          </cell>
          <cell r="AF1329" t="str">
            <v xml:space="preserve"> </v>
          </cell>
          <cell r="AG1329" t="str">
            <v xml:space="preserve"> </v>
          </cell>
          <cell r="AH1329">
            <v>84</v>
          </cell>
          <cell r="AI1329">
            <v>0</v>
          </cell>
          <cell r="AJ1329">
            <v>0.5</v>
          </cell>
          <cell r="AK1329">
            <v>0.5</v>
          </cell>
          <cell r="AL1329">
            <v>0</v>
          </cell>
          <cell r="AM1329">
            <v>6.0000000000000001E-3</v>
          </cell>
          <cell r="AN1329">
            <v>6.0000000000000001E-3</v>
          </cell>
          <cell r="AO1329">
            <v>-0.5</v>
          </cell>
          <cell r="AP1329">
            <v>-0.5</v>
          </cell>
        </row>
        <row r="1330">
          <cell r="A1330">
            <v>1998</v>
          </cell>
          <cell r="B1330">
            <v>4</v>
          </cell>
          <cell r="C1330">
            <v>12</v>
          </cell>
          <cell r="D1330">
            <v>36065</v>
          </cell>
          <cell r="E1330" t="str">
            <v>SPBU</v>
          </cell>
          <cell r="F1330" t="str">
            <v>SPBU</v>
          </cell>
          <cell r="G1330" t="str">
            <v>PC</v>
          </cell>
          <cell r="H1330" t="str">
            <v>QIT</v>
          </cell>
          <cell r="I1330" t="str">
            <v>Other</v>
          </cell>
          <cell r="J1330" t="str">
            <v>Other Products</v>
          </cell>
          <cell r="K1330" t="str">
            <v>2910</v>
          </cell>
          <cell r="L1330" t="str">
            <v>Other Miscellaneous</v>
          </cell>
          <cell r="M1330" t="str">
            <v>44171</v>
          </cell>
          <cell r="N1330" t="str">
            <v xml:space="preserve"> </v>
          </cell>
          <cell r="O1330" t="str">
            <v xml:space="preserve"> </v>
          </cell>
          <cell r="R1330" t="str">
            <v>Ignored</v>
          </cell>
          <cell r="S1330" t="str">
            <v xml:space="preserve"> </v>
          </cell>
          <cell r="T1330" t="str">
            <v>105-04012-0120</v>
          </cell>
          <cell r="U1330" t="str">
            <v>CERAMIC CAPACITOR</v>
          </cell>
          <cell r="V1330" t="str">
            <v xml:space="preserve"> </v>
          </cell>
          <cell r="W1330" t="str">
            <v xml:space="preserve"> </v>
          </cell>
          <cell r="X1330" t="str">
            <v>Other</v>
          </cell>
          <cell r="Y1330" t="str">
            <v>Other</v>
          </cell>
          <cell r="AA1330" t="str">
            <v xml:space="preserve"> </v>
          </cell>
          <cell r="AB1330" t="str">
            <v xml:space="preserve"> </v>
          </cell>
          <cell r="AC1330" t="str">
            <v xml:space="preserve"> </v>
          </cell>
          <cell r="AD1330" t="str">
            <v xml:space="preserve"> </v>
          </cell>
          <cell r="AE1330" t="str">
            <v xml:space="preserve"> </v>
          </cell>
          <cell r="AF1330" t="str">
            <v xml:space="preserve"> </v>
          </cell>
          <cell r="AG1330" t="str">
            <v xml:space="preserve"> </v>
          </cell>
          <cell r="AH1330">
            <v>28</v>
          </cell>
          <cell r="AI1330">
            <v>0</v>
          </cell>
          <cell r="AJ1330">
            <v>0.45</v>
          </cell>
          <cell r="AK1330">
            <v>0.45</v>
          </cell>
          <cell r="AL1330">
            <v>0</v>
          </cell>
          <cell r="AM1330">
            <v>1.61E-2</v>
          </cell>
          <cell r="AN1330">
            <v>1.61E-2</v>
          </cell>
          <cell r="AO1330">
            <v>-0.45</v>
          </cell>
          <cell r="AP1330">
            <v>-0.45</v>
          </cell>
        </row>
        <row r="1331">
          <cell r="A1331">
            <v>1998</v>
          </cell>
          <cell r="B1331">
            <v>4</v>
          </cell>
          <cell r="C1331">
            <v>12</v>
          </cell>
          <cell r="D1331">
            <v>36065</v>
          </cell>
          <cell r="E1331" t="str">
            <v>SPBU</v>
          </cell>
          <cell r="F1331" t="str">
            <v>SPBU</v>
          </cell>
          <cell r="G1331" t="str">
            <v>PC</v>
          </cell>
          <cell r="H1331" t="str">
            <v>QIT</v>
          </cell>
          <cell r="I1331" t="str">
            <v>Other</v>
          </cell>
          <cell r="J1331" t="str">
            <v>Other Products</v>
          </cell>
          <cell r="K1331" t="str">
            <v>2910</v>
          </cell>
          <cell r="L1331" t="str">
            <v>Other Miscellaneous</v>
          </cell>
          <cell r="M1331" t="str">
            <v>44171</v>
          </cell>
          <cell r="N1331" t="str">
            <v xml:space="preserve"> </v>
          </cell>
          <cell r="O1331" t="str">
            <v xml:space="preserve"> </v>
          </cell>
          <cell r="R1331" t="str">
            <v>Ignored</v>
          </cell>
          <cell r="S1331" t="str">
            <v xml:space="preserve"> </v>
          </cell>
          <cell r="T1331" t="str">
            <v>105-04012-0150</v>
          </cell>
          <cell r="U1331" t="str">
            <v>CERAMIC CAPACITOR</v>
          </cell>
          <cell r="V1331" t="str">
            <v xml:space="preserve"> </v>
          </cell>
          <cell r="W1331" t="str">
            <v xml:space="preserve"> </v>
          </cell>
          <cell r="X1331" t="str">
            <v>Other</v>
          </cell>
          <cell r="Y1331" t="str">
            <v>Other</v>
          </cell>
          <cell r="AA1331" t="str">
            <v xml:space="preserve"> </v>
          </cell>
          <cell r="AB1331" t="str">
            <v xml:space="preserve"> </v>
          </cell>
          <cell r="AC1331" t="str">
            <v xml:space="preserve"> </v>
          </cell>
          <cell r="AD1331" t="str">
            <v xml:space="preserve"> </v>
          </cell>
          <cell r="AE1331" t="str">
            <v xml:space="preserve"> </v>
          </cell>
          <cell r="AF1331" t="str">
            <v xml:space="preserve"> </v>
          </cell>
          <cell r="AG1331" t="str">
            <v xml:space="preserve"> </v>
          </cell>
          <cell r="AH1331">
            <v>28</v>
          </cell>
          <cell r="AI1331">
            <v>0</v>
          </cell>
          <cell r="AJ1331">
            <v>0.45</v>
          </cell>
          <cell r="AK1331">
            <v>0.45</v>
          </cell>
          <cell r="AL1331">
            <v>0</v>
          </cell>
          <cell r="AM1331">
            <v>1.61E-2</v>
          </cell>
          <cell r="AN1331">
            <v>1.61E-2</v>
          </cell>
          <cell r="AO1331">
            <v>-0.45</v>
          </cell>
          <cell r="AP1331">
            <v>-0.45</v>
          </cell>
        </row>
        <row r="1332">
          <cell r="A1332">
            <v>1998</v>
          </cell>
          <cell r="B1332">
            <v>4</v>
          </cell>
          <cell r="C1332">
            <v>12</v>
          </cell>
          <cell r="D1332">
            <v>36065</v>
          </cell>
          <cell r="E1332" t="str">
            <v>SPBU</v>
          </cell>
          <cell r="F1332" t="str">
            <v>SPBU</v>
          </cell>
          <cell r="G1332" t="str">
            <v>PC</v>
          </cell>
          <cell r="H1332" t="str">
            <v>QIT</v>
          </cell>
          <cell r="I1332" t="str">
            <v>Other</v>
          </cell>
          <cell r="J1332" t="str">
            <v>Other Products</v>
          </cell>
          <cell r="K1332" t="str">
            <v>2910</v>
          </cell>
          <cell r="L1332" t="str">
            <v>Other Miscellaneous</v>
          </cell>
          <cell r="M1332" t="str">
            <v>44171</v>
          </cell>
          <cell r="N1332" t="str">
            <v xml:space="preserve"> </v>
          </cell>
          <cell r="O1332" t="str">
            <v xml:space="preserve"> </v>
          </cell>
          <cell r="R1332" t="str">
            <v>Ignored</v>
          </cell>
          <cell r="S1332" t="str">
            <v xml:space="preserve"> </v>
          </cell>
          <cell r="T1332" t="str">
            <v>105-04012-0220</v>
          </cell>
          <cell r="U1332" t="str">
            <v>CAP,CHIP CERAMIC 22PF  5% COG 25V</v>
          </cell>
          <cell r="V1332" t="str">
            <v xml:space="preserve"> </v>
          </cell>
          <cell r="W1332" t="str">
            <v xml:space="preserve"> </v>
          </cell>
          <cell r="X1332" t="str">
            <v>Other</v>
          </cell>
          <cell r="Y1332" t="str">
            <v>Other</v>
          </cell>
          <cell r="AA1332" t="str">
            <v xml:space="preserve"> </v>
          </cell>
          <cell r="AB1332" t="str">
            <v xml:space="preserve"> </v>
          </cell>
          <cell r="AC1332" t="str">
            <v xml:space="preserve"> </v>
          </cell>
          <cell r="AD1332" t="str">
            <v xml:space="preserve"> </v>
          </cell>
          <cell r="AE1332" t="str">
            <v xml:space="preserve"> </v>
          </cell>
          <cell r="AF1332" t="str">
            <v xml:space="preserve"> </v>
          </cell>
          <cell r="AG1332" t="str">
            <v xml:space="preserve"> </v>
          </cell>
          <cell r="AH1332">
            <v>126</v>
          </cell>
          <cell r="AI1332">
            <v>0</v>
          </cell>
          <cell r="AJ1332">
            <v>1.02</v>
          </cell>
          <cell r="AK1332">
            <v>1.02</v>
          </cell>
          <cell r="AL1332">
            <v>0</v>
          </cell>
          <cell r="AM1332">
            <v>8.1000000000000013E-3</v>
          </cell>
          <cell r="AN1332">
            <v>8.1000000000000013E-3</v>
          </cell>
          <cell r="AO1332">
            <v>-1.02</v>
          </cell>
          <cell r="AP1332">
            <v>-1.02</v>
          </cell>
        </row>
        <row r="1333">
          <cell r="A1333">
            <v>1998</v>
          </cell>
          <cell r="B1333">
            <v>4</v>
          </cell>
          <cell r="C1333">
            <v>12</v>
          </cell>
          <cell r="D1333">
            <v>36065</v>
          </cell>
          <cell r="E1333" t="str">
            <v>SPBU</v>
          </cell>
          <cell r="F1333" t="str">
            <v>SPBU</v>
          </cell>
          <cell r="G1333" t="str">
            <v>PC</v>
          </cell>
          <cell r="H1333" t="str">
            <v>QIT</v>
          </cell>
          <cell r="I1333" t="str">
            <v>Other</v>
          </cell>
          <cell r="J1333" t="str">
            <v>Other Products</v>
          </cell>
          <cell r="K1333" t="str">
            <v>2910</v>
          </cell>
          <cell r="L1333" t="str">
            <v>Other Miscellaneous</v>
          </cell>
          <cell r="M1333" t="str">
            <v>44171</v>
          </cell>
          <cell r="N1333" t="str">
            <v xml:space="preserve"> </v>
          </cell>
          <cell r="O1333" t="str">
            <v xml:space="preserve"> </v>
          </cell>
          <cell r="R1333" t="str">
            <v>Ignored</v>
          </cell>
          <cell r="S1333" t="str">
            <v xml:space="preserve"> </v>
          </cell>
          <cell r="T1333" t="str">
            <v>105-04012-0470</v>
          </cell>
          <cell r="U1333" t="str">
            <v>CERAMIC CAPACITOR</v>
          </cell>
          <cell r="V1333" t="str">
            <v xml:space="preserve"> </v>
          </cell>
          <cell r="W1333" t="str">
            <v xml:space="preserve"> </v>
          </cell>
          <cell r="X1333" t="str">
            <v>Other</v>
          </cell>
          <cell r="Y1333" t="str">
            <v>Other</v>
          </cell>
          <cell r="AA1333" t="str">
            <v xml:space="preserve"> </v>
          </cell>
          <cell r="AB1333" t="str">
            <v xml:space="preserve"> </v>
          </cell>
          <cell r="AC1333" t="str">
            <v xml:space="preserve"> </v>
          </cell>
          <cell r="AD1333" t="str">
            <v xml:space="preserve"> </v>
          </cell>
          <cell r="AE1333" t="str">
            <v xml:space="preserve"> </v>
          </cell>
          <cell r="AF1333" t="str">
            <v xml:space="preserve"> </v>
          </cell>
          <cell r="AG1333" t="str">
            <v xml:space="preserve"> </v>
          </cell>
          <cell r="AH1333">
            <v>14</v>
          </cell>
          <cell r="AI1333">
            <v>0</v>
          </cell>
          <cell r="AJ1333">
            <v>1.1399999999999999</v>
          </cell>
          <cell r="AK1333">
            <v>1.1399999999999999</v>
          </cell>
          <cell r="AL1333">
            <v>0</v>
          </cell>
          <cell r="AM1333">
            <v>8.1400000000000014E-2</v>
          </cell>
          <cell r="AN1333">
            <v>8.1400000000000014E-2</v>
          </cell>
          <cell r="AO1333">
            <v>-1.1399999999999999</v>
          </cell>
          <cell r="AP1333">
            <v>-1.1399999999999999</v>
          </cell>
        </row>
        <row r="1334">
          <cell r="A1334">
            <v>1998</v>
          </cell>
          <cell r="B1334">
            <v>4</v>
          </cell>
          <cell r="C1334">
            <v>12</v>
          </cell>
          <cell r="D1334">
            <v>36065</v>
          </cell>
          <cell r="E1334" t="str">
            <v>SPBU</v>
          </cell>
          <cell r="F1334" t="str">
            <v>SPBU</v>
          </cell>
          <cell r="G1334" t="str">
            <v>PC</v>
          </cell>
          <cell r="H1334" t="str">
            <v>QIT</v>
          </cell>
          <cell r="I1334" t="str">
            <v>Other</v>
          </cell>
          <cell r="J1334" t="str">
            <v>Other Products</v>
          </cell>
          <cell r="K1334" t="str">
            <v>2910</v>
          </cell>
          <cell r="L1334" t="str">
            <v>Other Miscellaneous</v>
          </cell>
          <cell r="M1334" t="str">
            <v>44171</v>
          </cell>
          <cell r="N1334" t="str">
            <v xml:space="preserve"> </v>
          </cell>
          <cell r="O1334" t="str">
            <v xml:space="preserve"> </v>
          </cell>
          <cell r="R1334" t="str">
            <v>Ignored</v>
          </cell>
          <cell r="S1334" t="str">
            <v xml:space="preserve"> </v>
          </cell>
          <cell r="T1334" t="str">
            <v>105-04013-0102</v>
          </cell>
          <cell r="U1334" t="str">
            <v>CERAMIC CAPACITOR</v>
          </cell>
          <cell r="V1334" t="str">
            <v xml:space="preserve"> </v>
          </cell>
          <cell r="W1334" t="str">
            <v xml:space="preserve"> </v>
          </cell>
          <cell r="X1334" t="str">
            <v>Other</v>
          </cell>
          <cell r="Y1334" t="str">
            <v>Other</v>
          </cell>
          <cell r="AA1334" t="str">
            <v xml:space="preserve"> </v>
          </cell>
          <cell r="AB1334" t="str">
            <v xml:space="preserve"> </v>
          </cell>
          <cell r="AC1334" t="str">
            <v xml:space="preserve"> </v>
          </cell>
          <cell r="AD1334" t="str">
            <v xml:space="preserve"> </v>
          </cell>
          <cell r="AE1334" t="str">
            <v xml:space="preserve"> </v>
          </cell>
          <cell r="AF1334" t="str">
            <v xml:space="preserve"> </v>
          </cell>
          <cell r="AG1334" t="str">
            <v xml:space="preserve"> </v>
          </cell>
          <cell r="AH1334">
            <v>42</v>
          </cell>
          <cell r="AI1334">
            <v>0</v>
          </cell>
          <cell r="AJ1334">
            <v>0.68</v>
          </cell>
          <cell r="AK1334">
            <v>0.68</v>
          </cell>
          <cell r="AL1334">
            <v>0</v>
          </cell>
          <cell r="AM1334">
            <v>1.6200000000000003E-2</v>
          </cell>
          <cell r="AN1334">
            <v>1.6200000000000003E-2</v>
          </cell>
          <cell r="AO1334">
            <v>-0.68</v>
          </cell>
          <cell r="AP1334">
            <v>-0.68</v>
          </cell>
        </row>
        <row r="1335">
          <cell r="A1335">
            <v>1998</v>
          </cell>
          <cell r="B1335">
            <v>4</v>
          </cell>
          <cell r="C1335">
            <v>12</v>
          </cell>
          <cell r="D1335">
            <v>36065</v>
          </cell>
          <cell r="E1335" t="str">
            <v>SPBU</v>
          </cell>
          <cell r="F1335" t="str">
            <v>SPBU</v>
          </cell>
          <cell r="G1335" t="str">
            <v>PC</v>
          </cell>
          <cell r="H1335" t="str">
            <v>QIT</v>
          </cell>
          <cell r="I1335" t="str">
            <v>Other</v>
          </cell>
          <cell r="J1335" t="str">
            <v>Other Products</v>
          </cell>
          <cell r="K1335" t="str">
            <v>2910</v>
          </cell>
          <cell r="L1335" t="str">
            <v>Other Miscellaneous</v>
          </cell>
          <cell r="M1335" t="str">
            <v>44171</v>
          </cell>
          <cell r="N1335" t="str">
            <v xml:space="preserve"> </v>
          </cell>
          <cell r="O1335" t="str">
            <v xml:space="preserve"> </v>
          </cell>
          <cell r="R1335" t="str">
            <v>Ignored</v>
          </cell>
          <cell r="S1335" t="str">
            <v xml:space="preserve"> </v>
          </cell>
          <cell r="T1335" t="str">
            <v>105-04013-0221</v>
          </cell>
          <cell r="U1335" t="str">
            <v>CAP,CHIP CERAMIC 220PF  10% X7R 25V</v>
          </cell>
          <cell r="V1335" t="str">
            <v xml:space="preserve"> </v>
          </cell>
          <cell r="W1335" t="str">
            <v xml:space="preserve"> </v>
          </cell>
          <cell r="X1335" t="str">
            <v>Other</v>
          </cell>
          <cell r="Y1335" t="str">
            <v>Other</v>
          </cell>
          <cell r="AA1335" t="str">
            <v xml:space="preserve"> </v>
          </cell>
          <cell r="AB1335" t="str">
            <v xml:space="preserve"> </v>
          </cell>
          <cell r="AC1335" t="str">
            <v xml:space="preserve"> </v>
          </cell>
          <cell r="AD1335" t="str">
            <v xml:space="preserve"> </v>
          </cell>
          <cell r="AE1335" t="str">
            <v xml:space="preserve"> </v>
          </cell>
          <cell r="AF1335" t="str">
            <v xml:space="preserve"> </v>
          </cell>
          <cell r="AG1335" t="str">
            <v xml:space="preserve"> </v>
          </cell>
          <cell r="AH1335">
            <v>14</v>
          </cell>
          <cell r="AI1335">
            <v>0</v>
          </cell>
          <cell r="AJ1335">
            <v>2.2799999999999998</v>
          </cell>
          <cell r="AK1335">
            <v>2.2799999999999998</v>
          </cell>
          <cell r="AL1335">
            <v>0</v>
          </cell>
          <cell r="AM1335">
            <v>0.16289999999999999</v>
          </cell>
          <cell r="AN1335">
            <v>0.16289999999999999</v>
          </cell>
          <cell r="AO1335">
            <v>-2.2799999999999998</v>
          </cell>
          <cell r="AP1335">
            <v>-2.2799999999999998</v>
          </cell>
        </row>
        <row r="1336">
          <cell r="A1336">
            <v>1998</v>
          </cell>
          <cell r="B1336">
            <v>4</v>
          </cell>
          <cell r="C1336">
            <v>12</v>
          </cell>
          <cell r="D1336">
            <v>36065</v>
          </cell>
          <cell r="E1336" t="str">
            <v>SPBU</v>
          </cell>
          <cell r="F1336" t="str">
            <v>SPBU</v>
          </cell>
          <cell r="G1336" t="str">
            <v>PC</v>
          </cell>
          <cell r="H1336" t="str">
            <v>QIT</v>
          </cell>
          <cell r="I1336" t="str">
            <v>Other</v>
          </cell>
          <cell r="J1336" t="str">
            <v>Other Products</v>
          </cell>
          <cell r="K1336" t="str">
            <v>2910</v>
          </cell>
          <cell r="L1336" t="str">
            <v>Other Miscellaneous</v>
          </cell>
          <cell r="M1336" t="str">
            <v>44171</v>
          </cell>
          <cell r="N1336" t="str">
            <v xml:space="preserve"> </v>
          </cell>
          <cell r="O1336" t="str">
            <v xml:space="preserve"> </v>
          </cell>
          <cell r="R1336" t="str">
            <v>Ignored</v>
          </cell>
          <cell r="S1336" t="str">
            <v xml:space="preserve"> </v>
          </cell>
          <cell r="T1336" t="str">
            <v>105-04013-0331</v>
          </cell>
          <cell r="V1336" t="str">
            <v xml:space="preserve"> </v>
          </cell>
          <cell r="W1336" t="str">
            <v xml:space="preserve"> </v>
          </cell>
          <cell r="X1336" t="str">
            <v>Other</v>
          </cell>
          <cell r="Y1336" t="str">
            <v>Other</v>
          </cell>
          <cell r="AA1336" t="str">
            <v xml:space="preserve"> </v>
          </cell>
          <cell r="AB1336" t="str">
            <v xml:space="preserve"> </v>
          </cell>
          <cell r="AC1336" t="str">
            <v xml:space="preserve"> </v>
          </cell>
          <cell r="AD1336" t="str">
            <v xml:space="preserve"> </v>
          </cell>
          <cell r="AE1336" t="str">
            <v xml:space="preserve"> </v>
          </cell>
          <cell r="AF1336" t="str">
            <v xml:space="preserve"> </v>
          </cell>
          <cell r="AG1336" t="str">
            <v xml:space="preserve"> </v>
          </cell>
          <cell r="AH1336">
            <v>56</v>
          </cell>
          <cell r="AI1336">
            <v>0</v>
          </cell>
          <cell r="AJ1336">
            <v>0.97</v>
          </cell>
          <cell r="AK1336">
            <v>0.97</v>
          </cell>
          <cell r="AL1336">
            <v>0</v>
          </cell>
          <cell r="AM1336">
            <v>1.7299999999999999E-2</v>
          </cell>
          <cell r="AN1336">
            <v>1.7299999999999999E-2</v>
          </cell>
          <cell r="AO1336">
            <v>-0.97</v>
          </cell>
          <cell r="AP1336">
            <v>-0.97</v>
          </cell>
        </row>
        <row r="1337">
          <cell r="A1337">
            <v>1998</v>
          </cell>
          <cell r="B1337">
            <v>4</v>
          </cell>
          <cell r="C1337">
            <v>12</v>
          </cell>
          <cell r="D1337">
            <v>36065</v>
          </cell>
          <cell r="E1337" t="str">
            <v>SPBU</v>
          </cell>
          <cell r="F1337" t="str">
            <v>SPBU</v>
          </cell>
          <cell r="G1337" t="str">
            <v>PC</v>
          </cell>
          <cell r="H1337" t="str">
            <v>QIT</v>
          </cell>
          <cell r="I1337" t="str">
            <v>Other</v>
          </cell>
          <cell r="J1337" t="str">
            <v>Other Products</v>
          </cell>
          <cell r="K1337" t="str">
            <v>2910</v>
          </cell>
          <cell r="L1337" t="str">
            <v>Other Miscellaneous</v>
          </cell>
          <cell r="M1337" t="str">
            <v>44171</v>
          </cell>
          <cell r="N1337" t="str">
            <v xml:space="preserve"> </v>
          </cell>
          <cell r="O1337" t="str">
            <v xml:space="preserve"> </v>
          </cell>
          <cell r="R1337" t="str">
            <v>Ignored</v>
          </cell>
          <cell r="S1337" t="str">
            <v xml:space="preserve"> </v>
          </cell>
          <cell r="T1337" t="str">
            <v>105-04017-0103</v>
          </cell>
          <cell r="U1337" t="str">
            <v>CERAMIC CAPACITOR</v>
          </cell>
          <cell r="V1337" t="str">
            <v xml:space="preserve"> </v>
          </cell>
          <cell r="W1337" t="str">
            <v xml:space="preserve"> </v>
          </cell>
          <cell r="X1337" t="str">
            <v>Other</v>
          </cell>
          <cell r="Y1337" t="str">
            <v>Other</v>
          </cell>
          <cell r="AA1337" t="str">
            <v xml:space="preserve"> </v>
          </cell>
          <cell r="AB1337" t="str">
            <v xml:space="preserve"> </v>
          </cell>
          <cell r="AC1337" t="str">
            <v xml:space="preserve"> </v>
          </cell>
          <cell r="AD1337" t="str">
            <v xml:space="preserve"> </v>
          </cell>
          <cell r="AE1337" t="str">
            <v xml:space="preserve"> </v>
          </cell>
          <cell r="AF1337" t="str">
            <v xml:space="preserve"> </v>
          </cell>
          <cell r="AG1337" t="str">
            <v xml:space="preserve"> </v>
          </cell>
          <cell r="AH1337">
            <v>84</v>
          </cell>
          <cell r="AI1337">
            <v>0</v>
          </cell>
          <cell r="AJ1337">
            <v>0.57999999999999996</v>
          </cell>
          <cell r="AK1337">
            <v>0.57999999999999996</v>
          </cell>
          <cell r="AL1337">
            <v>0</v>
          </cell>
          <cell r="AM1337">
            <v>6.9000000000000008E-3</v>
          </cell>
          <cell r="AN1337">
            <v>6.9000000000000008E-3</v>
          </cell>
          <cell r="AO1337">
            <v>-0.57999999999999996</v>
          </cell>
          <cell r="AP1337">
            <v>-0.57999999999999996</v>
          </cell>
        </row>
        <row r="1338">
          <cell r="A1338">
            <v>1998</v>
          </cell>
          <cell r="B1338">
            <v>4</v>
          </cell>
          <cell r="C1338">
            <v>12</v>
          </cell>
          <cell r="D1338">
            <v>36065</v>
          </cell>
          <cell r="E1338" t="str">
            <v>SPBU</v>
          </cell>
          <cell r="F1338" t="str">
            <v>SPBU</v>
          </cell>
          <cell r="G1338" t="str">
            <v>PC</v>
          </cell>
          <cell r="H1338" t="str">
            <v>QIT</v>
          </cell>
          <cell r="I1338" t="str">
            <v>Other</v>
          </cell>
          <cell r="J1338" t="str">
            <v>Other Products</v>
          </cell>
          <cell r="K1338" t="str">
            <v>2910</v>
          </cell>
          <cell r="L1338" t="str">
            <v>Other Miscellaneous</v>
          </cell>
          <cell r="M1338" t="str">
            <v>44171</v>
          </cell>
          <cell r="N1338" t="str">
            <v xml:space="preserve"> </v>
          </cell>
          <cell r="O1338" t="str">
            <v xml:space="preserve"> </v>
          </cell>
          <cell r="R1338" t="str">
            <v>Ignored</v>
          </cell>
          <cell r="S1338" t="str">
            <v xml:space="preserve"> </v>
          </cell>
          <cell r="T1338" t="str">
            <v>105-04019-0070</v>
          </cell>
          <cell r="U1338" t="str">
            <v>CERAMIC CAPACITOR</v>
          </cell>
          <cell r="V1338" t="str">
            <v xml:space="preserve"> </v>
          </cell>
          <cell r="W1338" t="str">
            <v xml:space="preserve"> </v>
          </cell>
          <cell r="X1338" t="str">
            <v>Other</v>
          </cell>
          <cell r="Y1338" t="str">
            <v>Other</v>
          </cell>
          <cell r="AA1338" t="str">
            <v xml:space="preserve"> </v>
          </cell>
          <cell r="AB1338" t="str">
            <v xml:space="preserve"> </v>
          </cell>
          <cell r="AC1338" t="str">
            <v xml:space="preserve"> </v>
          </cell>
          <cell r="AD1338" t="str">
            <v xml:space="preserve"> </v>
          </cell>
          <cell r="AE1338" t="str">
            <v xml:space="preserve"> </v>
          </cell>
          <cell r="AF1338" t="str">
            <v xml:space="preserve"> </v>
          </cell>
          <cell r="AG1338" t="str">
            <v xml:space="preserve"> </v>
          </cell>
          <cell r="AH1338">
            <v>14</v>
          </cell>
          <cell r="AI1338">
            <v>0</v>
          </cell>
          <cell r="AJ1338">
            <v>0.93</v>
          </cell>
          <cell r="AK1338">
            <v>0.93</v>
          </cell>
          <cell r="AL1338">
            <v>0</v>
          </cell>
          <cell r="AM1338">
            <v>6.6400000000000001E-2</v>
          </cell>
          <cell r="AN1338">
            <v>6.6400000000000001E-2</v>
          </cell>
          <cell r="AO1338">
            <v>-0.93</v>
          </cell>
          <cell r="AP1338">
            <v>-0.93</v>
          </cell>
        </row>
        <row r="1339">
          <cell r="A1339">
            <v>1998</v>
          </cell>
          <cell r="B1339">
            <v>4</v>
          </cell>
          <cell r="C1339">
            <v>12</v>
          </cell>
          <cell r="D1339">
            <v>36065</v>
          </cell>
          <cell r="E1339" t="str">
            <v>SPBU</v>
          </cell>
          <cell r="F1339" t="str">
            <v>SPBU</v>
          </cell>
          <cell r="G1339" t="str">
            <v>PC</v>
          </cell>
          <cell r="H1339" t="str">
            <v>QIT</v>
          </cell>
          <cell r="I1339" t="str">
            <v>Other</v>
          </cell>
          <cell r="J1339" t="str">
            <v>Other Products</v>
          </cell>
          <cell r="K1339" t="str">
            <v>2910</v>
          </cell>
          <cell r="L1339" t="str">
            <v>Other Miscellaneous</v>
          </cell>
          <cell r="M1339" t="str">
            <v>44171</v>
          </cell>
          <cell r="N1339" t="str">
            <v xml:space="preserve"> </v>
          </cell>
          <cell r="O1339" t="str">
            <v xml:space="preserve"> </v>
          </cell>
          <cell r="R1339" t="str">
            <v>Ignored</v>
          </cell>
          <cell r="S1339" t="str">
            <v xml:space="preserve"> </v>
          </cell>
          <cell r="T1339" t="str">
            <v>105-04020-0020</v>
          </cell>
          <cell r="U1339" t="str">
            <v>CERAMIC CAPACITOR</v>
          </cell>
          <cell r="V1339" t="str">
            <v xml:space="preserve"> </v>
          </cell>
          <cell r="W1339" t="str">
            <v xml:space="preserve"> </v>
          </cell>
          <cell r="X1339" t="str">
            <v>Other</v>
          </cell>
          <cell r="Y1339" t="str">
            <v>Other</v>
          </cell>
          <cell r="AA1339" t="str">
            <v xml:space="preserve"> </v>
          </cell>
          <cell r="AB1339" t="str">
            <v xml:space="preserve"> </v>
          </cell>
          <cell r="AC1339" t="str">
            <v xml:space="preserve"> </v>
          </cell>
          <cell r="AD1339" t="str">
            <v xml:space="preserve"> </v>
          </cell>
          <cell r="AE1339" t="str">
            <v xml:space="preserve"> </v>
          </cell>
          <cell r="AF1339" t="str">
            <v xml:space="preserve"> </v>
          </cell>
          <cell r="AG1339" t="str">
            <v xml:space="preserve"> </v>
          </cell>
          <cell r="AH1339">
            <v>14</v>
          </cell>
          <cell r="AI1339">
            <v>0</v>
          </cell>
          <cell r="AJ1339">
            <v>0.26</v>
          </cell>
          <cell r="AK1339">
            <v>0.26</v>
          </cell>
          <cell r="AL1339">
            <v>0</v>
          </cell>
          <cell r="AM1339">
            <v>1.8600000000000002E-2</v>
          </cell>
          <cell r="AN1339">
            <v>1.8600000000000002E-2</v>
          </cell>
          <cell r="AO1339">
            <v>-0.26</v>
          </cell>
          <cell r="AP1339">
            <v>-0.26</v>
          </cell>
        </row>
        <row r="1340">
          <cell r="A1340">
            <v>1998</v>
          </cell>
          <cell r="B1340">
            <v>4</v>
          </cell>
          <cell r="C1340">
            <v>12</v>
          </cell>
          <cell r="D1340">
            <v>36065</v>
          </cell>
          <cell r="E1340" t="str">
            <v>SPBU</v>
          </cell>
          <cell r="F1340" t="str">
            <v>SPBU</v>
          </cell>
          <cell r="G1340" t="str">
            <v>PC</v>
          </cell>
          <cell r="H1340" t="str">
            <v>QIT</v>
          </cell>
          <cell r="I1340" t="str">
            <v>Other</v>
          </cell>
          <cell r="J1340" t="str">
            <v>Other Products</v>
          </cell>
          <cell r="K1340" t="str">
            <v>2910</v>
          </cell>
          <cell r="L1340" t="str">
            <v>Other Miscellaneous</v>
          </cell>
          <cell r="M1340" t="str">
            <v>44171</v>
          </cell>
          <cell r="N1340" t="str">
            <v xml:space="preserve"> </v>
          </cell>
          <cell r="O1340" t="str">
            <v xml:space="preserve"> </v>
          </cell>
          <cell r="R1340" t="str">
            <v>Ignored</v>
          </cell>
          <cell r="S1340" t="str">
            <v xml:space="preserve"> </v>
          </cell>
          <cell r="T1340" t="str">
            <v>105-04020-0030</v>
          </cell>
          <cell r="U1340" t="str">
            <v>CERAMIC CAPACITOR</v>
          </cell>
          <cell r="V1340" t="str">
            <v xml:space="preserve"> </v>
          </cell>
          <cell r="W1340" t="str">
            <v xml:space="preserve"> </v>
          </cell>
          <cell r="X1340" t="str">
            <v>Other</v>
          </cell>
          <cell r="Y1340" t="str">
            <v>Other</v>
          </cell>
          <cell r="AA1340" t="str">
            <v xml:space="preserve"> </v>
          </cell>
          <cell r="AB1340" t="str">
            <v xml:space="preserve"> </v>
          </cell>
          <cell r="AC1340" t="str">
            <v xml:space="preserve"> </v>
          </cell>
          <cell r="AD1340" t="str">
            <v xml:space="preserve"> </v>
          </cell>
          <cell r="AE1340" t="str">
            <v xml:space="preserve"> </v>
          </cell>
          <cell r="AF1340" t="str">
            <v xml:space="preserve"> </v>
          </cell>
          <cell r="AG1340" t="str">
            <v xml:space="preserve"> </v>
          </cell>
          <cell r="AH1340">
            <v>28</v>
          </cell>
          <cell r="AI1340">
            <v>0</v>
          </cell>
          <cell r="AJ1340">
            <v>0.52</v>
          </cell>
          <cell r="AK1340">
            <v>0.52</v>
          </cell>
          <cell r="AL1340">
            <v>0</v>
          </cell>
          <cell r="AM1340">
            <v>1.8600000000000002E-2</v>
          </cell>
          <cell r="AN1340">
            <v>1.8600000000000002E-2</v>
          </cell>
          <cell r="AO1340">
            <v>-0.52</v>
          </cell>
          <cell r="AP1340">
            <v>-0.52</v>
          </cell>
        </row>
        <row r="1341">
          <cell r="A1341">
            <v>1998</v>
          </cell>
          <cell r="B1341">
            <v>4</v>
          </cell>
          <cell r="C1341">
            <v>12</v>
          </cell>
          <cell r="D1341">
            <v>36065</v>
          </cell>
          <cell r="E1341" t="str">
            <v>SPBU</v>
          </cell>
          <cell r="F1341" t="str">
            <v>SPBU</v>
          </cell>
          <cell r="G1341" t="str">
            <v>PC</v>
          </cell>
          <cell r="H1341" t="str">
            <v>QIT</v>
          </cell>
          <cell r="I1341" t="str">
            <v>Other</v>
          </cell>
          <cell r="J1341" t="str">
            <v>Other Products</v>
          </cell>
          <cell r="K1341" t="str">
            <v>2910</v>
          </cell>
          <cell r="L1341" t="str">
            <v>Other Miscellaneous</v>
          </cell>
          <cell r="M1341" t="str">
            <v>44171</v>
          </cell>
          <cell r="N1341" t="str">
            <v xml:space="preserve"> </v>
          </cell>
          <cell r="O1341" t="str">
            <v xml:space="preserve"> </v>
          </cell>
          <cell r="R1341" t="str">
            <v>Ignored</v>
          </cell>
          <cell r="S1341" t="str">
            <v xml:space="preserve"> </v>
          </cell>
          <cell r="T1341" t="str">
            <v>105-04020-0040</v>
          </cell>
          <cell r="U1341" t="str">
            <v>CERAMIC CAPACITOR</v>
          </cell>
          <cell r="V1341" t="str">
            <v xml:space="preserve"> </v>
          </cell>
          <cell r="W1341" t="str">
            <v xml:space="preserve"> </v>
          </cell>
          <cell r="X1341" t="str">
            <v>Other</v>
          </cell>
          <cell r="Y1341" t="str">
            <v>Other</v>
          </cell>
          <cell r="AA1341" t="str">
            <v xml:space="preserve"> </v>
          </cell>
          <cell r="AB1341" t="str">
            <v xml:space="preserve"> </v>
          </cell>
          <cell r="AC1341" t="str">
            <v xml:space="preserve"> </v>
          </cell>
          <cell r="AD1341" t="str">
            <v xml:space="preserve"> </v>
          </cell>
          <cell r="AE1341" t="str">
            <v xml:space="preserve"> </v>
          </cell>
          <cell r="AF1341" t="str">
            <v xml:space="preserve"> </v>
          </cell>
          <cell r="AG1341" t="str">
            <v xml:space="preserve"> </v>
          </cell>
          <cell r="AH1341">
            <v>28</v>
          </cell>
          <cell r="AI1341">
            <v>0</v>
          </cell>
          <cell r="AJ1341">
            <v>0.52</v>
          </cell>
          <cell r="AK1341">
            <v>0.52</v>
          </cell>
          <cell r="AL1341">
            <v>0</v>
          </cell>
          <cell r="AM1341">
            <v>1.8600000000000002E-2</v>
          </cell>
          <cell r="AN1341">
            <v>1.8600000000000002E-2</v>
          </cell>
          <cell r="AO1341">
            <v>-0.52</v>
          </cell>
          <cell r="AP1341">
            <v>-0.52</v>
          </cell>
        </row>
        <row r="1342">
          <cell r="A1342">
            <v>1998</v>
          </cell>
          <cell r="B1342">
            <v>4</v>
          </cell>
          <cell r="C1342">
            <v>12</v>
          </cell>
          <cell r="D1342">
            <v>36065</v>
          </cell>
          <cell r="E1342" t="str">
            <v>SPBU</v>
          </cell>
          <cell r="F1342" t="str">
            <v>SPBU</v>
          </cell>
          <cell r="G1342" t="str">
            <v>PC</v>
          </cell>
          <cell r="H1342" t="str">
            <v>QIT</v>
          </cell>
          <cell r="I1342" t="str">
            <v>Other</v>
          </cell>
          <cell r="J1342" t="str">
            <v>Other Products</v>
          </cell>
          <cell r="K1342" t="str">
            <v>2910</v>
          </cell>
          <cell r="L1342" t="str">
            <v>Other Miscellaneous</v>
          </cell>
          <cell r="M1342" t="str">
            <v>44171</v>
          </cell>
          <cell r="N1342" t="str">
            <v xml:space="preserve"> </v>
          </cell>
          <cell r="O1342" t="str">
            <v xml:space="preserve"> </v>
          </cell>
          <cell r="R1342" t="str">
            <v>Ignored</v>
          </cell>
          <cell r="S1342" t="str">
            <v xml:space="preserve"> </v>
          </cell>
          <cell r="T1342" t="str">
            <v>105-04020-01R5</v>
          </cell>
          <cell r="U1342" t="str">
            <v>CAP,CHIP CERAMIC 1.5PF  +/-0.25PF COG 50V</v>
          </cell>
          <cell r="V1342" t="str">
            <v xml:space="preserve"> </v>
          </cell>
          <cell r="W1342" t="str">
            <v xml:space="preserve"> </v>
          </cell>
          <cell r="X1342" t="str">
            <v>Other</v>
          </cell>
          <cell r="Y1342" t="str">
            <v>Other</v>
          </cell>
          <cell r="AA1342" t="str">
            <v xml:space="preserve"> </v>
          </cell>
          <cell r="AB1342" t="str">
            <v xml:space="preserve"> </v>
          </cell>
          <cell r="AC1342" t="str">
            <v xml:space="preserve"> </v>
          </cell>
          <cell r="AD1342" t="str">
            <v xml:space="preserve"> </v>
          </cell>
          <cell r="AE1342" t="str">
            <v xml:space="preserve"> </v>
          </cell>
          <cell r="AF1342" t="str">
            <v xml:space="preserve"> </v>
          </cell>
          <cell r="AG1342" t="str">
            <v xml:space="preserve"> </v>
          </cell>
          <cell r="AH1342">
            <v>14</v>
          </cell>
          <cell r="AI1342">
            <v>0</v>
          </cell>
          <cell r="AJ1342">
            <v>0.71</v>
          </cell>
          <cell r="AK1342">
            <v>0.71</v>
          </cell>
          <cell r="AL1342">
            <v>0</v>
          </cell>
          <cell r="AM1342">
            <v>5.0700000000000002E-2</v>
          </cell>
          <cell r="AN1342">
            <v>5.0700000000000002E-2</v>
          </cell>
          <cell r="AO1342">
            <v>-0.71</v>
          </cell>
          <cell r="AP1342">
            <v>-0.71</v>
          </cell>
        </row>
        <row r="1343">
          <cell r="A1343">
            <v>1998</v>
          </cell>
          <cell r="B1343">
            <v>4</v>
          </cell>
          <cell r="C1343">
            <v>12</v>
          </cell>
          <cell r="D1343">
            <v>36065</v>
          </cell>
          <cell r="E1343" t="str">
            <v>SPBU</v>
          </cell>
          <cell r="F1343" t="str">
            <v>SPBU</v>
          </cell>
          <cell r="G1343" t="str">
            <v>PC</v>
          </cell>
          <cell r="H1343" t="str">
            <v>QIT</v>
          </cell>
          <cell r="I1343" t="str">
            <v>Other</v>
          </cell>
          <cell r="J1343" t="str">
            <v>Other Products</v>
          </cell>
          <cell r="K1343" t="str">
            <v>2910</v>
          </cell>
          <cell r="L1343" t="str">
            <v>Other Miscellaneous</v>
          </cell>
          <cell r="M1343" t="str">
            <v>44171</v>
          </cell>
          <cell r="N1343" t="str">
            <v xml:space="preserve"> </v>
          </cell>
          <cell r="O1343" t="str">
            <v xml:space="preserve"> </v>
          </cell>
          <cell r="R1343" t="str">
            <v>Ignored</v>
          </cell>
          <cell r="S1343" t="str">
            <v xml:space="preserve"> </v>
          </cell>
          <cell r="T1343" t="str">
            <v>105-08298-0104</v>
          </cell>
          <cell r="U1343" t="str">
            <v>CERAMIC CAPACITOR</v>
          </cell>
          <cell r="V1343" t="str">
            <v xml:space="preserve"> </v>
          </cell>
          <cell r="W1343" t="str">
            <v xml:space="preserve"> </v>
          </cell>
          <cell r="X1343" t="str">
            <v>Other</v>
          </cell>
          <cell r="Y1343" t="str">
            <v>Other</v>
          </cell>
          <cell r="AA1343" t="str">
            <v xml:space="preserve"> </v>
          </cell>
          <cell r="AB1343" t="str">
            <v xml:space="preserve"> </v>
          </cell>
          <cell r="AC1343" t="str">
            <v xml:space="preserve"> </v>
          </cell>
          <cell r="AD1343" t="str">
            <v xml:space="preserve"> </v>
          </cell>
          <cell r="AE1343" t="str">
            <v xml:space="preserve"> </v>
          </cell>
          <cell r="AF1343" t="str">
            <v xml:space="preserve"> </v>
          </cell>
          <cell r="AG1343" t="str">
            <v xml:space="preserve"> </v>
          </cell>
          <cell r="AH1343">
            <v>14</v>
          </cell>
          <cell r="AI1343">
            <v>0</v>
          </cell>
          <cell r="AJ1343">
            <v>0.2</v>
          </cell>
          <cell r="AK1343">
            <v>0.2</v>
          </cell>
          <cell r="AL1343">
            <v>0</v>
          </cell>
          <cell r="AM1343">
            <v>1.43E-2</v>
          </cell>
          <cell r="AN1343">
            <v>1.43E-2</v>
          </cell>
          <cell r="AO1343">
            <v>-0.2</v>
          </cell>
          <cell r="AP1343">
            <v>-0.2</v>
          </cell>
        </row>
        <row r="1344">
          <cell r="A1344">
            <v>1998</v>
          </cell>
          <cell r="B1344">
            <v>4</v>
          </cell>
          <cell r="C1344">
            <v>12</v>
          </cell>
          <cell r="D1344">
            <v>36065</v>
          </cell>
          <cell r="E1344" t="str">
            <v>SPBU</v>
          </cell>
          <cell r="F1344" t="str">
            <v>SPBU</v>
          </cell>
          <cell r="G1344" t="str">
            <v>PC</v>
          </cell>
          <cell r="H1344" t="str">
            <v>QIT</v>
          </cell>
          <cell r="I1344" t="str">
            <v>Other</v>
          </cell>
          <cell r="J1344" t="str">
            <v>Other Products</v>
          </cell>
          <cell r="K1344" t="str">
            <v>2910</v>
          </cell>
          <cell r="L1344" t="str">
            <v>Other Miscellaneous</v>
          </cell>
          <cell r="M1344" t="str">
            <v>44171</v>
          </cell>
          <cell r="N1344" t="str">
            <v xml:space="preserve"> </v>
          </cell>
          <cell r="O1344" t="str">
            <v xml:space="preserve"> </v>
          </cell>
          <cell r="R1344" t="str">
            <v>Ignored</v>
          </cell>
          <cell r="S1344" t="str">
            <v xml:space="preserve"> </v>
          </cell>
          <cell r="T1344" t="str">
            <v>105-09161-0104</v>
          </cell>
          <cell r="V1344" t="str">
            <v xml:space="preserve"> </v>
          </cell>
          <cell r="W1344" t="str">
            <v xml:space="preserve"> </v>
          </cell>
          <cell r="X1344" t="str">
            <v>Other</v>
          </cell>
          <cell r="Y1344" t="str">
            <v>Other</v>
          </cell>
          <cell r="AA1344" t="str">
            <v xml:space="preserve"> </v>
          </cell>
          <cell r="AB1344" t="str">
            <v xml:space="preserve"> </v>
          </cell>
          <cell r="AC1344" t="str">
            <v xml:space="preserve"> </v>
          </cell>
          <cell r="AD1344" t="str">
            <v xml:space="preserve"> </v>
          </cell>
          <cell r="AE1344" t="str">
            <v xml:space="preserve"> </v>
          </cell>
          <cell r="AF1344" t="str">
            <v xml:space="preserve"> </v>
          </cell>
          <cell r="AG1344" t="str">
            <v xml:space="preserve"> </v>
          </cell>
          <cell r="AH1344">
            <v>1000</v>
          </cell>
          <cell r="AI1344">
            <v>0</v>
          </cell>
          <cell r="AJ1344">
            <v>147.6</v>
          </cell>
          <cell r="AK1344">
            <v>147.6</v>
          </cell>
          <cell r="AL1344">
            <v>0</v>
          </cell>
          <cell r="AM1344">
            <v>0.14760000000000001</v>
          </cell>
          <cell r="AN1344">
            <v>0.14760000000000001</v>
          </cell>
          <cell r="AO1344">
            <v>-147.6</v>
          </cell>
          <cell r="AP1344">
            <v>-147.6</v>
          </cell>
        </row>
        <row r="1345">
          <cell r="A1345">
            <v>1998</v>
          </cell>
          <cell r="B1345">
            <v>4</v>
          </cell>
          <cell r="C1345">
            <v>12</v>
          </cell>
          <cell r="D1345">
            <v>36065</v>
          </cell>
          <cell r="E1345" t="str">
            <v>SPBU</v>
          </cell>
          <cell r="F1345" t="str">
            <v>SPBU</v>
          </cell>
          <cell r="G1345" t="str">
            <v>PC</v>
          </cell>
          <cell r="H1345" t="str">
            <v>QIT</v>
          </cell>
          <cell r="I1345" t="str">
            <v>Other</v>
          </cell>
          <cell r="J1345" t="str">
            <v>Other Products</v>
          </cell>
          <cell r="K1345" t="str">
            <v>2910</v>
          </cell>
          <cell r="L1345" t="str">
            <v>Other Miscellaneous</v>
          </cell>
          <cell r="M1345" t="str">
            <v>44171</v>
          </cell>
          <cell r="N1345" t="str">
            <v xml:space="preserve"> </v>
          </cell>
          <cell r="O1345" t="str">
            <v xml:space="preserve"> </v>
          </cell>
          <cell r="R1345" t="str">
            <v>Ignored</v>
          </cell>
          <cell r="S1345" t="str">
            <v xml:space="preserve"> </v>
          </cell>
          <cell r="T1345" t="str">
            <v>105-10013-06R8</v>
          </cell>
          <cell r="V1345" t="str">
            <v xml:space="preserve"> </v>
          </cell>
          <cell r="W1345" t="str">
            <v xml:space="preserve"> </v>
          </cell>
          <cell r="X1345" t="str">
            <v>Other</v>
          </cell>
          <cell r="Y1345" t="str">
            <v>Other</v>
          </cell>
          <cell r="AA1345" t="str">
            <v xml:space="preserve"> </v>
          </cell>
          <cell r="AB1345" t="str">
            <v xml:space="preserve"> </v>
          </cell>
          <cell r="AC1345" t="str">
            <v xml:space="preserve"> </v>
          </cell>
          <cell r="AD1345" t="str">
            <v xml:space="preserve"> </v>
          </cell>
          <cell r="AE1345" t="str">
            <v xml:space="preserve"> </v>
          </cell>
          <cell r="AF1345" t="str">
            <v xml:space="preserve"> </v>
          </cell>
          <cell r="AG1345" t="str">
            <v xml:space="preserve"> </v>
          </cell>
          <cell r="AH1345">
            <v>100</v>
          </cell>
          <cell r="AI1345">
            <v>0</v>
          </cell>
          <cell r="AJ1345">
            <v>1.71</v>
          </cell>
          <cell r="AK1345">
            <v>1.71</v>
          </cell>
          <cell r="AL1345">
            <v>0</v>
          </cell>
          <cell r="AM1345">
            <v>1.7100000000000001E-2</v>
          </cell>
          <cell r="AN1345">
            <v>1.7100000000000001E-2</v>
          </cell>
          <cell r="AO1345">
            <v>-1.71</v>
          </cell>
          <cell r="AP1345">
            <v>-1.71</v>
          </cell>
        </row>
        <row r="1346">
          <cell r="A1346">
            <v>1998</v>
          </cell>
          <cell r="B1346">
            <v>4</v>
          </cell>
          <cell r="C1346">
            <v>12</v>
          </cell>
          <cell r="D1346">
            <v>36065</v>
          </cell>
          <cell r="E1346" t="str">
            <v>SPBU</v>
          </cell>
          <cell r="F1346" t="str">
            <v>SPBU</v>
          </cell>
          <cell r="G1346" t="str">
            <v>PC</v>
          </cell>
          <cell r="H1346" t="str">
            <v>QIT</v>
          </cell>
          <cell r="I1346" t="str">
            <v>Other</v>
          </cell>
          <cell r="J1346" t="str">
            <v>Other Products</v>
          </cell>
          <cell r="K1346" t="str">
            <v>2910</v>
          </cell>
          <cell r="L1346" t="str">
            <v>Other Miscellaneous</v>
          </cell>
          <cell r="M1346" t="str">
            <v>44171</v>
          </cell>
          <cell r="N1346" t="str">
            <v xml:space="preserve"> </v>
          </cell>
          <cell r="O1346" t="str">
            <v xml:space="preserve"> </v>
          </cell>
          <cell r="R1346" t="str">
            <v>Ignored</v>
          </cell>
          <cell r="S1346" t="str">
            <v xml:space="preserve"> </v>
          </cell>
          <cell r="T1346" t="str">
            <v>105-10068-0106</v>
          </cell>
          <cell r="U1346" t="str">
            <v>CAP,CHIP CERAMIC 10UF +/-20% X7R 10V</v>
          </cell>
          <cell r="V1346" t="str">
            <v xml:space="preserve"> </v>
          </cell>
          <cell r="W1346" t="str">
            <v xml:space="preserve"> </v>
          </cell>
          <cell r="X1346" t="str">
            <v>Other</v>
          </cell>
          <cell r="Y1346" t="str">
            <v>Other</v>
          </cell>
          <cell r="AA1346" t="str">
            <v xml:space="preserve"> </v>
          </cell>
          <cell r="AB1346" t="str">
            <v xml:space="preserve"> </v>
          </cell>
          <cell r="AC1346" t="str">
            <v xml:space="preserve"> </v>
          </cell>
          <cell r="AD1346" t="str">
            <v xml:space="preserve"> </v>
          </cell>
          <cell r="AE1346" t="str">
            <v xml:space="preserve"> </v>
          </cell>
          <cell r="AF1346" t="str">
            <v xml:space="preserve"> </v>
          </cell>
          <cell r="AG1346" t="str">
            <v xml:space="preserve"> </v>
          </cell>
          <cell r="AH1346">
            <v>80</v>
          </cell>
          <cell r="AI1346">
            <v>0</v>
          </cell>
          <cell r="AJ1346">
            <v>1.06</v>
          </cell>
          <cell r="AK1346">
            <v>1.06</v>
          </cell>
          <cell r="AL1346">
            <v>0</v>
          </cell>
          <cell r="AM1346">
            <v>1.3300000000000001E-2</v>
          </cell>
          <cell r="AN1346">
            <v>1.3300000000000001E-2</v>
          </cell>
          <cell r="AO1346">
            <v>-1.06</v>
          </cell>
          <cell r="AP1346">
            <v>-1.06</v>
          </cell>
        </row>
        <row r="1347">
          <cell r="A1347">
            <v>1998</v>
          </cell>
          <cell r="B1347">
            <v>4</v>
          </cell>
          <cell r="C1347">
            <v>12</v>
          </cell>
          <cell r="D1347">
            <v>36065</v>
          </cell>
          <cell r="E1347" t="str">
            <v>SPBU</v>
          </cell>
          <cell r="F1347" t="str">
            <v>SPBU</v>
          </cell>
          <cell r="G1347" t="str">
            <v>PC</v>
          </cell>
          <cell r="H1347" t="str">
            <v>QIT</v>
          </cell>
          <cell r="I1347" t="str">
            <v>Other</v>
          </cell>
          <cell r="J1347" t="str">
            <v>Other Products</v>
          </cell>
          <cell r="K1347" t="str">
            <v>2910</v>
          </cell>
          <cell r="L1347" t="str">
            <v>Other Miscellaneous</v>
          </cell>
          <cell r="M1347" t="str">
            <v>44171</v>
          </cell>
          <cell r="N1347" t="str">
            <v xml:space="preserve"> </v>
          </cell>
          <cell r="O1347" t="str">
            <v xml:space="preserve"> </v>
          </cell>
          <cell r="R1347" t="str">
            <v>Ignored</v>
          </cell>
          <cell r="S1347" t="str">
            <v xml:space="preserve"> </v>
          </cell>
          <cell r="T1347" t="str">
            <v>106-04036-4475</v>
          </cell>
          <cell r="U1347" t="str">
            <v>TANTALUM CAPACITOR</v>
          </cell>
          <cell r="V1347" t="str">
            <v xml:space="preserve"> </v>
          </cell>
          <cell r="W1347" t="str">
            <v xml:space="preserve"> </v>
          </cell>
          <cell r="X1347" t="str">
            <v>Other</v>
          </cell>
          <cell r="Y1347" t="str">
            <v>Other</v>
          </cell>
          <cell r="AA1347" t="str">
            <v xml:space="preserve"> </v>
          </cell>
          <cell r="AB1347" t="str">
            <v xml:space="preserve"> </v>
          </cell>
          <cell r="AC1347" t="str">
            <v xml:space="preserve"> </v>
          </cell>
          <cell r="AD1347" t="str">
            <v xml:space="preserve"> </v>
          </cell>
          <cell r="AE1347" t="str">
            <v xml:space="preserve"> </v>
          </cell>
          <cell r="AF1347" t="str">
            <v xml:space="preserve"> </v>
          </cell>
          <cell r="AG1347" t="str">
            <v xml:space="preserve"> </v>
          </cell>
          <cell r="AH1347">
            <v>14</v>
          </cell>
          <cell r="AI1347">
            <v>0</v>
          </cell>
          <cell r="AJ1347">
            <v>0.8</v>
          </cell>
          <cell r="AK1347">
            <v>0.8</v>
          </cell>
          <cell r="AL1347">
            <v>0</v>
          </cell>
          <cell r="AM1347">
            <v>5.7099999999999998E-2</v>
          </cell>
          <cell r="AN1347">
            <v>5.7099999999999998E-2</v>
          </cell>
          <cell r="AO1347">
            <v>-0.8</v>
          </cell>
          <cell r="AP1347">
            <v>-0.8</v>
          </cell>
        </row>
        <row r="1348">
          <cell r="A1348">
            <v>1998</v>
          </cell>
          <cell r="B1348">
            <v>4</v>
          </cell>
          <cell r="C1348">
            <v>12</v>
          </cell>
          <cell r="D1348">
            <v>36065</v>
          </cell>
          <cell r="E1348" t="str">
            <v>SPBU</v>
          </cell>
          <cell r="F1348" t="str">
            <v>SPBU</v>
          </cell>
          <cell r="G1348" t="str">
            <v>PC</v>
          </cell>
          <cell r="H1348" t="str">
            <v>QIT</v>
          </cell>
          <cell r="I1348" t="str">
            <v>Other</v>
          </cell>
          <cell r="J1348" t="str">
            <v>Other Products</v>
          </cell>
          <cell r="K1348" t="str">
            <v>2910</v>
          </cell>
          <cell r="L1348" t="str">
            <v>Other Miscellaneous</v>
          </cell>
          <cell r="M1348" t="str">
            <v>44171</v>
          </cell>
          <cell r="N1348" t="str">
            <v xml:space="preserve"> </v>
          </cell>
          <cell r="O1348" t="str">
            <v xml:space="preserve"> </v>
          </cell>
          <cell r="R1348" t="str">
            <v>Ignored</v>
          </cell>
          <cell r="S1348" t="str">
            <v xml:space="preserve"> </v>
          </cell>
          <cell r="T1348" t="str">
            <v>110-03759-0470</v>
          </cell>
          <cell r="V1348" t="str">
            <v xml:space="preserve"> </v>
          </cell>
          <cell r="W1348" t="str">
            <v xml:space="preserve"> </v>
          </cell>
          <cell r="X1348" t="str">
            <v>Other</v>
          </cell>
          <cell r="Y1348" t="str">
            <v>Other</v>
          </cell>
          <cell r="AA1348" t="str">
            <v xml:space="preserve"> </v>
          </cell>
          <cell r="AB1348" t="str">
            <v xml:space="preserve"> </v>
          </cell>
          <cell r="AC1348" t="str">
            <v xml:space="preserve"> </v>
          </cell>
          <cell r="AD1348" t="str">
            <v xml:space="preserve"> </v>
          </cell>
          <cell r="AE1348" t="str">
            <v xml:space="preserve"> </v>
          </cell>
          <cell r="AF1348" t="str">
            <v xml:space="preserve"> </v>
          </cell>
          <cell r="AG1348" t="str">
            <v xml:space="preserve"> </v>
          </cell>
          <cell r="AH1348">
            <v>100</v>
          </cell>
          <cell r="AI1348">
            <v>0</v>
          </cell>
          <cell r="AJ1348">
            <v>13.24</v>
          </cell>
          <cell r="AK1348">
            <v>13.24</v>
          </cell>
          <cell r="AL1348">
            <v>0</v>
          </cell>
          <cell r="AM1348">
            <v>0.13240000000000002</v>
          </cell>
          <cell r="AN1348">
            <v>0.13240000000000002</v>
          </cell>
          <cell r="AO1348">
            <v>-13.24</v>
          </cell>
          <cell r="AP1348">
            <v>-13.24</v>
          </cell>
        </row>
        <row r="1349">
          <cell r="A1349">
            <v>1998</v>
          </cell>
          <cell r="B1349">
            <v>4</v>
          </cell>
          <cell r="C1349">
            <v>12</v>
          </cell>
          <cell r="D1349">
            <v>36065</v>
          </cell>
          <cell r="E1349" t="str">
            <v>SPBU</v>
          </cell>
          <cell r="F1349" t="str">
            <v>SPBU</v>
          </cell>
          <cell r="G1349" t="str">
            <v>PC</v>
          </cell>
          <cell r="H1349" t="str">
            <v>QIT</v>
          </cell>
          <cell r="I1349" t="str">
            <v>Other</v>
          </cell>
          <cell r="J1349" t="str">
            <v>Other Products</v>
          </cell>
          <cell r="K1349" t="str">
            <v>2910</v>
          </cell>
          <cell r="L1349" t="str">
            <v>Other Miscellaneous</v>
          </cell>
          <cell r="M1349" t="str">
            <v>44171</v>
          </cell>
          <cell r="N1349" t="str">
            <v xml:space="preserve"> </v>
          </cell>
          <cell r="O1349" t="str">
            <v xml:space="preserve"> </v>
          </cell>
          <cell r="R1349" t="str">
            <v>Ignored</v>
          </cell>
          <cell r="S1349" t="str">
            <v xml:space="preserve"> </v>
          </cell>
          <cell r="T1349" t="str">
            <v>110-10008-11R5</v>
          </cell>
          <cell r="U1349" t="str">
            <v>INDUCTOR,CHIP 1.5NH +/-.3NH Q=8 @100MHZ SRF=4000MZ</v>
          </cell>
          <cell r="V1349" t="str">
            <v xml:space="preserve"> </v>
          </cell>
          <cell r="W1349" t="str">
            <v xml:space="preserve"> </v>
          </cell>
          <cell r="X1349" t="str">
            <v>Other</v>
          </cell>
          <cell r="Y1349" t="str">
            <v>Other</v>
          </cell>
          <cell r="AA1349" t="str">
            <v xml:space="preserve"> </v>
          </cell>
          <cell r="AB1349" t="str">
            <v xml:space="preserve"> </v>
          </cell>
          <cell r="AC1349" t="str">
            <v xml:space="preserve"> </v>
          </cell>
          <cell r="AD1349" t="str">
            <v xml:space="preserve"> </v>
          </cell>
          <cell r="AE1349" t="str">
            <v xml:space="preserve"> </v>
          </cell>
          <cell r="AF1349" t="str">
            <v xml:space="preserve"> </v>
          </cell>
          <cell r="AG1349" t="str">
            <v xml:space="preserve"> </v>
          </cell>
          <cell r="AH1349">
            <v>14</v>
          </cell>
          <cell r="AI1349">
            <v>0</v>
          </cell>
          <cell r="AJ1349">
            <v>0.56000000000000005</v>
          </cell>
          <cell r="AK1349">
            <v>0.56000000000000005</v>
          </cell>
          <cell r="AL1349">
            <v>0</v>
          </cell>
          <cell r="AM1349">
            <v>0.04</v>
          </cell>
          <cell r="AN1349">
            <v>0.04</v>
          </cell>
          <cell r="AO1349">
            <v>-0.56000000000000005</v>
          </cell>
          <cell r="AP1349">
            <v>-0.56000000000000005</v>
          </cell>
        </row>
        <row r="1350">
          <cell r="A1350">
            <v>1998</v>
          </cell>
          <cell r="B1350">
            <v>4</v>
          </cell>
          <cell r="C1350">
            <v>12</v>
          </cell>
          <cell r="D1350">
            <v>36065</v>
          </cell>
          <cell r="E1350" t="str">
            <v>SPBU</v>
          </cell>
          <cell r="F1350" t="str">
            <v>SPBU</v>
          </cell>
          <cell r="G1350" t="str">
            <v>PC</v>
          </cell>
          <cell r="H1350" t="str">
            <v>QIT</v>
          </cell>
          <cell r="I1350" t="str">
            <v>Other</v>
          </cell>
          <cell r="J1350" t="str">
            <v>Other Products</v>
          </cell>
          <cell r="K1350" t="str">
            <v>2910</v>
          </cell>
          <cell r="L1350" t="str">
            <v>Other Miscellaneous</v>
          </cell>
          <cell r="M1350" t="str">
            <v>44171</v>
          </cell>
          <cell r="N1350" t="str">
            <v xml:space="preserve"> </v>
          </cell>
          <cell r="O1350" t="str">
            <v xml:space="preserve"> </v>
          </cell>
          <cell r="R1350" t="str">
            <v>Ignored</v>
          </cell>
          <cell r="S1350" t="str">
            <v xml:space="preserve"> </v>
          </cell>
          <cell r="T1350" t="str">
            <v>110-10008-13R3</v>
          </cell>
          <cell r="U1350" t="str">
            <v>INDUCTOR,CHIP 3.3NH +/-.3NH Q=10@100MHZ SRF=4000MZ</v>
          </cell>
          <cell r="V1350" t="str">
            <v xml:space="preserve"> </v>
          </cell>
          <cell r="W1350" t="str">
            <v xml:space="preserve"> </v>
          </cell>
          <cell r="X1350" t="str">
            <v>Other</v>
          </cell>
          <cell r="Y1350" t="str">
            <v>Other</v>
          </cell>
          <cell r="AA1350" t="str">
            <v xml:space="preserve"> </v>
          </cell>
          <cell r="AB1350" t="str">
            <v xml:space="preserve"> </v>
          </cell>
          <cell r="AC1350" t="str">
            <v xml:space="preserve"> </v>
          </cell>
          <cell r="AD1350" t="str">
            <v xml:space="preserve"> </v>
          </cell>
          <cell r="AE1350" t="str">
            <v xml:space="preserve"> </v>
          </cell>
          <cell r="AF1350" t="str">
            <v xml:space="preserve"> </v>
          </cell>
          <cell r="AG1350" t="str">
            <v xml:space="preserve"> </v>
          </cell>
          <cell r="AH1350">
            <v>14</v>
          </cell>
          <cell r="AI1350">
            <v>0</v>
          </cell>
          <cell r="AJ1350">
            <v>0.56999999999999995</v>
          </cell>
          <cell r="AK1350">
            <v>0.56999999999999995</v>
          </cell>
          <cell r="AL1350">
            <v>0</v>
          </cell>
          <cell r="AM1350">
            <v>4.0700000000000007E-2</v>
          </cell>
          <cell r="AN1350">
            <v>4.0700000000000007E-2</v>
          </cell>
          <cell r="AO1350">
            <v>-0.56999999999999995</v>
          </cell>
          <cell r="AP1350">
            <v>-0.56999999999999995</v>
          </cell>
        </row>
        <row r="1351">
          <cell r="A1351">
            <v>1998</v>
          </cell>
          <cell r="B1351">
            <v>4</v>
          </cell>
          <cell r="C1351">
            <v>12</v>
          </cell>
          <cell r="D1351">
            <v>36065</v>
          </cell>
          <cell r="E1351" t="str">
            <v>SPBU</v>
          </cell>
          <cell r="F1351" t="str">
            <v>SPBU</v>
          </cell>
          <cell r="G1351" t="str">
            <v>PC</v>
          </cell>
          <cell r="H1351" t="str">
            <v>QIT</v>
          </cell>
          <cell r="I1351" t="str">
            <v>Other</v>
          </cell>
          <cell r="J1351" t="str">
            <v>Other Products</v>
          </cell>
          <cell r="K1351" t="str">
            <v>2910</v>
          </cell>
          <cell r="L1351" t="str">
            <v>Other Miscellaneous</v>
          </cell>
          <cell r="M1351" t="str">
            <v>44171</v>
          </cell>
          <cell r="N1351" t="str">
            <v xml:space="preserve"> </v>
          </cell>
          <cell r="O1351" t="str">
            <v xml:space="preserve"> </v>
          </cell>
          <cell r="R1351" t="str">
            <v>Ignored</v>
          </cell>
          <cell r="S1351" t="str">
            <v xml:space="preserve"> </v>
          </cell>
          <cell r="T1351" t="str">
            <v>110-10008-13R9</v>
          </cell>
          <cell r="U1351" t="str">
            <v>INDUCTOR</v>
          </cell>
          <cell r="V1351" t="str">
            <v xml:space="preserve"> </v>
          </cell>
          <cell r="W1351" t="str">
            <v xml:space="preserve"> </v>
          </cell>
          <cell r="X1351" t="str">
            <v>Other</v>
          </cell>
          <cell r="Y1351" t="str">
            <v>Other</v>
          </cell>
          <cell r="AA1351" t="str">
            <v xml:space="preserve"> </v>
          </cell>
          <cell r="AB1351" t="str">
            <v xml:space="preserve"> </v>
          </cell>
          <cell r="AC1351" t="str">
            <v xml:space="preserve"> </v>
          </cell>
          <cell r="AD1351" t="str">
            <v xml:space="preserve"> </v>
          </cell>
          <cell r="AE1351" t="str">
            <v xml:space="preserve"> </v>
          </cell>
          <cell r="AF1351" t="str">
            <v xml:space="preserve"> </v>
          </cell>
          <cell r="AG1351" t="str">
            <v xml:space="preserve"> </v>
          </cell>
          <cell r="AH1351">
            <v>28</v>
          </cell>
          <cell r="AI1351">
            <v>0</v>
          </cell>
          <cell r="AJ1351">
            <v>1.1399999999999999</v>
          </cell>
          <cell r="AK1351">
            <v>1.1399999999999999</v>
          </cell>
          <cell r="AL1351">
            <v>0</v>
          </cell>
          <cell r="AM1351">
            <v>4.0700000000000007E-2</v>
          </cell>
          <cell r="AN1351">
            <v>4.0700000000000007E-2</v>
          </cell>
          <cell r="AO1351">
            <v>-1.1399999999999999</v>
          </cell>
          <cell r="AP1351">
            <v>-1.1399999999999999</v>
          </cell>
        </row>
        <row r="1352">
          <cell r="A1352">
            <v>1998</v>
          </cell>
          <cell r="B1352">
            <v>4</v>
          </cell>
          <cell r="C1352">
            <v>12</v>
          </cell>
          <cell r="D1352">
            <v>36065</v>
          </cell>
          <cell r="E1352" t="str">
            <v>SPBU</v>
          </cell>
          <cell r="F1352" t="str">
            <v>SPBU</v>
          </cell>
          <cell r="G1352" t="str">
            <v>PC</v>
          </cell>
          <cell r="H1352" t="str">
            <v>QIT</v>
          </cell>
          <cell r="I1352" t="str">
            <v>Other</v>
          </cell>
          <cell r="J1352" t="str">
            <v>Other Products</v>
          </cell>
          <cell r="K1352" t="str">
            <v>2910</v>
          </cell>
          <cell r="L1352" t="str">
            <v>Other Miscellaneous</v>
          </cell>
          <cell r="M1352" t="str">
            <v>44171</v>
          </cell>
          <cell r="N1352" t="str">
            <v xml:space="preserve"> </v>
          </cell>
          <cell r="O1352" t="str">
            <v xml:space="preserve"> </v>
          </cell>
          <cell r="R1352" t="str">
            <v>Ignored</v>
          </cell>
          <cell r="S1352" t="str">
            <v xml:space="preserve"> </v>
          </cell>
          <cell r="T1352" t="str">
            <v>110-10008-14R7</v>
          </cell>
          <cell r="U1352" t="str">
            <v>INDUCTOR</v>
          </cell>
          <cell r="V1352" t="str">
            <v xml:space="preserve"> </v>
          </cell>
          <cell r="W1352" t="str">
            <v xml:space="preserve"> </v>
          </cell>
          <cell r="X1352" t="str">
            <v>Other</v>
          </cell>
          <cell r="Y1352" t="str">
            <v>Other</v>
          </cell>
          <cell r="AA1352" t="str">
            <v xml:space="preserve"> </v>
          </cell>
          <cell r="AB1352" t="str">
            <v xml:space="preserve"> </v>
          </cell>
          <cell r="AC1352" t="str">
            <v xml:space="preserve"> </v>
          </cell>
          <cell r="AD1352" t="str">
            <v xml:space="preserve"> </v>
          </cell>
          <cell r="AE1352" t="str">
            <v xml:space="preserve"> </v>
          </cell>
          <cell r="AF1352" t="str">
            <v xml:space="preserve"> </v>
          </cell>
          <cell r="AG1352" t="str">
            <v xml:space="preserve"> </v>
          </cell>
          <cell r="AH1352">
            <v>42</v>
          </cell>
          <cell r="AI1352">
            <v>0</v>
          </cell>
          <cell r="AJ1352">
            <v>1.71</v>
          </cell>
          <cell r="AK1352">
            <v>1.71</v>
          </cell>
          <cell r="AL1352">
            <v>0</v>
          </cell>
          <cell r="AM1352">
            <v>4.0700000000000007E-2</v>
          </cell>
          <cell r="AN1352">
            <v>4.0700000000000007E-2</v>
          </cell>
          <cell r="AO1352">
            <v>-1.71</v>
          </cell>
          <cell r="AP1352">
            <v>-1.71</v>
          </cell>
        </row>
        <row r="1353">
          <cell r="A1353">
            <v>1998</v>
          </cell>
          <cell r="B1353">
            <v>4</v>
          </cell>
          <cell r="C1353">
            <v>12</v>
          </cell>
          <cell r="D1353">
            <v>36065</v>
          </cell>
          <cell r="E1353" t="str">
            <v>SPBU</v>
          </cell>
          <cell r="F1353" t="str">
            <v>SPBU</v>
          </cell>
          <cell r="G1353" t="str">
            <v>PC</v>
          </cell>
          <cell r="H1353" t="str">
            <v>QIT</v>
          </cell>
          <cell r="I1353" t="str">
            <v>Other</v>
          </cell>
          <cell r="J1353" t="str">
            <v>Other Products</v>
          </cell>
          <cell r="K1353" t="str">
            <v>2910</v>
          </cell>
          <cell r="L1353" t="str">
            <v>Other Miscellaneous</v>
          </cell>
          <cell r="M1353" t="str">
            <v>44171</v>
          </cell>
          <cell r="N1353" t="str">
            <v xml:space="preserve"> </v>
          </cell>
          <cell r="O1353" t="str">
            <v xml:space="preserve"> </v>
          </cell>
          <cell r="R1353" t="str">
            <v>Ignored</v>
          </cell>
          <cell r="S1353" t="str">
            <v xml:space="preserve"> </v>
          </cell>
          <cell r="T1353" t="str">
            <v>110-10008-15R6</v>
          </cell>
          <cell r="U1353" t="str">
            <v>INDUCTOR</v>
          </cell>
          <cell r="V1353" t="str">
            <v xml:space="preserve"> </v>
          </cell>
          <cell r="W1353" t="str">
            <v xml:space="preserve"> </v>
          </cell>
          <cell r="X1353" t="str">
            <v>Other</v>
          </cell>
          <cell r="Y1353" t="str">
            <v>Other</v>
          </cell>
          <cell r="AA1353" t="str">
            <v xml:space="preserve"> </v>
          </cell>
          <cell r="AB1353" t="str">
            <v xml:space="preserve"> </v>
          </cell>
          <cell r="AC1353" t="str">
            <v xml:space="preserve"> </v>
          </cell>
          <cell r="AD1353" t="str">
            <v xml:space="preserve"> </v>
          </cell>
          <cell r="AE1353" t="str">
            <v xml:space="preserve"> </v>
          </cell>
          <cell r="AF1353" t="str">
            <v xml:space="preserve"> </v>
          </cell>
          <cell r="AG1353" t="str">
            <v xml:space="preserve"> </v>
          </cell>
          <cell r="AH1353">
            <v>14</v>
          </cell>
          <cell r="AI1353">
            <v>0</v>
          </cell>
          <cell r="AJ1353">
            <v>0.56999999999999995</v>
          </cell>
          <cell r="AK1353">
            <v>0.56999999999999995</v>
          </cell>
          <cell r="AL1353">
            <v>0</v>
          </cell>
          <cell r="AM1353">
            <v>4.0700000000000007E-2</v>
          </cell>
          <cell r="AN1353">
            <v>4.0700000000000007E-2</v>
          </cell>
          <cell r="AO1353">
            <v>-0.56999999999999995</v>
          </cell>
          <cell r="AP1353">
            <v>-0.56999999999999995</v>
          </cell>
        </row>
        <row r="1354">
          <cell r="A1354">
            <v>1998</v>
          </cell>
          <cell r="B1354">
            <v>4</v>
          </cell>
          <cell r="C1354">
            <v>12</v>
          </cell>
          <cell r="D1354">
            <v>36065</v>
          </cell>
          <cell r="E1354" t="str">
            <v>SPBU</v>
          </cell>
          <cell r="F1354" t="str">
            <v>SPBU</v>
          </cell>
          <cell r="G1354" t="str">
            <v>PC</v>
          </cell>
          <cell r="H1354" t="str">
            <v>QIT</v>
          </cell>
          <cell r="I1354" t="str">
            <v>Other</v>
          </cell>
          <cell r="J1354" t="str">
            <v>Other Products</v>
          </cell>
          <cell r="K1354" t="str">
            <v>2910</v>
          </cell>
          <cell r="L1354" t="str">
            <v>Other Miscellaneous</v>
          </cell>
          <cell r="M1354" t="str">
            <v>44171</v>
          </cell>
          <cell r="N1354" t="str">
            <v xml:space="preserve"> </v>
          </cell>
          <cell r="O1354" t="str">
            <v xml:space="preserve"> </v>
          </cell>
          <cell r="R1354" t="str">
            <v>Ignored</v>
          </cell>
          <cell r="S1354" t="str">
            <v xml:space="preserve"> </v>
          </cell>
          <cell r="T1354" t="str">
            <v>110-10010-0100</v>
          </cell>
          <cell r="V1354" t="str">
            <v xml:space="preserve"> </v>
          </cell>
          <cell r="W1354" t="str">
            <v xml:space="preserve"> </v>
          </cell>
          <cell r="X1354" t="str">
            <v>Other</v>
          </cell>
          <cell r="Y1354" t="str">
            <v>Other</v>
          </cell>
          <cell r="AA1354" t="str">
            <v xml:space="preserve"> </v>
          </cell>
          <cell r="AB1354" t="str">
            <v xml:space="preserve"> </v>
          </cell>
          <cell r="AC1354" t="str">
            <v xml:space="preserve"> </v>
          </cell>
          <cell r="AD1354" t="str">
            <v xml:space="preserve"> </v>
          </cell>
          <cell r="AE1354" t="str">
            <v xml:space="preserve"> </v>
          </cell>
          <cell r="AF1354" t="str">
            <v xml:space="preserve"> </v>
          </cell>
          <cell r="AG1354" t="str">
            <v xml:space="preserve"> </v>
          </cell>
          <cell r="AH1354">
            <v>14</v>
          </cell>
          <cell r="AI1354">
            <v>0</v>
          </cell>
          <cell r="AJ1354">
            <v>0.7</v>
          </cell>
          <cell r="AK1354">
            <v>0.7</v>
          </cell>
          <cell r="AL1354">
            <v>0</v>
          </cell>
          <cell r="AM1354">
            <v>0.05</v>
          </cell>
          <cell r="AN1354">
            <v>0.05</v>
          </cell>
          <cell r="AO1354">
            <v>-0.7</v>
          </cell>
          <cell r="AP1354">
            <v>-0.7</v>
          </cell>
        </row>
        <row r="1355">
          <cell r="A1355">
            <v>1998</v>
          </cell>
          <cell r="B1355">
            <v>4</v>
          </cell>
          <cell r="C1355">
            <v>12</v>
          </cell>
          <cell r="D1355">
            <v>36065</v>
          </cell>
          <cell r="E1355" t="str">
            <v>SPBU</v>
          </cell>
          <cell r="F1355" t="str">
            <v>SPBU</v>
          </cell>
          <cell r="G1355" t="str">
            <v>PC</v>
          </cell>
          <cell r="H1355" t="str">
            <v>QIT</v>
          </cell>
          <cell r="I1355" t="str">
            <v>Other</v>
          </cell>
          <cell r="J1355" t="str">
            <v>Other Products</v>
          </cell>
          <cell r="K1355" t="str">
            <v>2910</v>
          </cell>
          <cell r="L1355" t="str">
            <v>Other Miscellaneous</v>
          </cell>
          <cell r="M1355" t="str">
            <v>44171</v>
          </cell>
          <cell r="N1355" t="str">
            <v xml:space="preserve"> </v>
          </cell>
          <cell r="O1355" t="str">
            <v xml:space="preserve"> </v>
          </cell>
          <cell r="R1355" t="str">
            <v>Ignored</v>
          </cell>
          <cell r="S1355" t="str">
            <v xml:space="preserve"> </v>
          </cell>
          <cell r="T1355" t="str">
            <v>110-10010-0180</v>
          </cell>
          <cell r="U1355" t="str">
            <v>INDUCTOR,CHIP 18NH  10% Q=12 @100MHZ SRF=2000</v>
          </cell>
          <cell r="V1355" t="str">
            <v xml:space="preserve"> </v>
          </cell>
          <cell r="W1355" t="str">
            <v xml:space="preserve"> </v>
          </cell>
          <cell r="X1355" t="str">
            <v>Other</v>
          </cell>
          <cell r="Y1355" t="str">
            <v>Other</v>
          </cell>
          <cell r="AA1355" t="str">
            <v xml:space="preserve"> </v>
          </cell>
          <cell r="AB1355" t="str">
            <v xml:space="preserve"> </v>
          </cell>
          <cell r="AC1355" t="str">
            <v xml:space="preserve"> </v>
          </cell>
          <cell r="AD1355" t="str">
            <v xml:space="preserve"> </v>
          </cell>
          <cell r="AE1355" t="str">
            <v xml:space="preserve"> </v>
          </cell>
          <cell r="AF1355" t="str">
            <v xml:space="preserve"> </v>
          </cell>
          <cell r="AG1355" t="str">
            <v xml:space="preserve"> </v>
          </cell>
          <cell r="AH1355">
            <v>14</v>
          </cell>
          <cell r="AI1355">
            <v>0</v>
          </cell>
          <cell r="AJ1355">
            <v>0.56000000000000005</v>
          </cell>
          <cell r="AK1355">
            <v>0.56000000000000005</v>
          </cell>
          <cell r="AL1355">
            <v>0</v>
          </cell>
          <cell r="AM1355">
            <v>0.04</v>
          </cell>
          <cell r="AN1355">
            <v>0.04</v>
          </cell>
          <cell r="AO1355">
            <v>-0.56000000000000005</v>
          </cell>
          <cell r="AP1355">
            <v>-0.56000000000000005</v>
          </cell>
        </row>
        <row r="1356">
          <cell r="A1356">
            <v>1998</v>
          </cell>
          <cell r="B1356">
            <v>4</v>
          </cell>
          <cell r="C1356">
            <v>12</v>
          </cell>
          <cell r="D1356">
            <v>36065</v>
          </cell>
          <cell r="E1356" t="str">
            <v>SPBU</v>
          </cell>
          <cell r="F1356" t="str">
            <v>SPBU</v>
          </cell>
          <cell r="G1356" t="str">
            <v>PC</v>
          </cell>
          <cell r="H1356" t="str">
            <v>QIT</v>
          </cell>
          <cell r="I1356" t="str">
            <v>Other</v>
          </cell>
          <cell r="J1356" t="str">
            <v>Other Products</v>
          </cell>
          <cell r="K1356" t="str">
            <v>2910</v>
          </cell>
          <cell r="L1356" t="str">
            <v>Other Miscellaneous</v>
          </cell>
          <cell r="M1356" t="str">
            <v>44171</v>
          </cell>
          <cell r="N1356" t="str">
            <v xml:space="preserve"> </v>
          </cell>
          <cell r="O1356" t="str">
            <v xml:space="preserve"> </v>
          </cell>
          <cell r="R1356" t="str">
            <v>Ignored</v>
          </cell>
          <cell r="S1356" t="str">
            <v xml:space="preserve"> </v>
          </cell>
          <cell r="T1356" t="str">
            <v>110-10010-0220</v>
          </cell>
          <cell r="V1356" t="str">
            <v xml:space="preserve"> </v>
          </cell>
          <cell r="W1356" t="str">
            <v xml:space="preserve"> </v>
          </cell>
          <cell r="X1356" t="str">
            <v>Other</v>
          </cell>
          <cell r="Y1356" t="str">
            <v>Other</v>
          </cell>
          <cell r="AA1356" t="str">
            <v xml:space="preserve"> </v>
          </cell>
          <cell r="AB1356" t="str">
            <v xml:space="preserve"> </v>
          </cell>
          <cell r="AC1356" t="str">
            <v xml:space="preserve"> </v>
          </cell>
          <cell r="AD1356" t="str">
            <v xml:space="preserve"> </v>
          </cell>
          <cell r="AE1356" t="str">
            <v xml:space="preserve"> </v>
          </cell>
          <cell r="AF1356" t="str">
            <v xml:space="preserve"> </v>
          </cell>
          <cell r="AG1356" t="str">
            <v xml:space="preserve"> </v>
          </cell>
          <cell r="AH1356">
            <v>14</v>
          </cell>
          <cell r="AI1356">
            <v>0</v>
          </cell>
          <cell r="AJ1356">
            <v>1.49</v>
          </cell>
          <cell r="AK1356">
            <v>1.49</v>
          </cell>
          <cell r="AL1356">
            <v>0</v>
          </cell>
          <cell r="AM1356">
            <v>0.10640000000000001</v>
          </cell>
          <cell r="AN1356">
            <v>0.10640000000000001</v>
          </cell>
          <cell r="AO1356">
            <v>-1.49</v>
          </cell>
          <cell r="AP1356">
            <v>-1.49</v>
          </cell>
        </row>
        <row r="1357">
          <cell r="A1357">
            <v>1998</v>
          </cell>
          <cell r="B1357">
            <v>4</v>
          </cell>
          <cell r="C1357">
            <v>12</v>
          </cell>
          <cell r="D1357">
            <v>36065</v>
          </cell>
          <cell r="E1357" t="str">
            <v>SPBU</v>
          </cell>
          <cell r="F1357" t="str">
            <v>SPBU</v>
          </cell>
          <cell r="G1357" t="str">
            <v>PC</v>
          </cell>
          <cell r="H1357" t="str">
            <v>QIT</v>
          </cell>
          <cell r="I1357" t="str">
            <v>Other</v>
          </cell>
          <cell r="J1357" t="str">
            <v>Other Products</v>
          </cell>
          <cell r="K1357" t="str">
            <v>2910</v>
          </cell>
          <cell r="L1357" t="str">
            <v>Other Miscellaneous</v>
          </cell>
          <cell r="M1357" t="str">
            <v>44171</v>
          </cell>
          <cell r="N1357" t="str">
            <v xml:space="preserve"> </v>
          </cell>
          <cell r="O1357" t="str">
            <v xml:space="preserve"> </v>
          </cell>
          <cell r="R1357" t="str">
            <v>Ignored</v>
          </cell>
          <cell r="S1357" t="str">
            <v xml:space="preserve"> </v>
          </cell>
          <cell r="T1357" t="str">
            <v>110-10010-0470</v>
          </cell>
          <cell r="V1357" t="str">
            <v xml:space="preserve"> </v>
          </cell>
          <cell r="W1357" t="str">
            <v xml:space="preserve"> </v>
          </cell>
          <cell r="X1357" t="str">
            <v>Other</v>
          </cell>
          <cell r="Y1357" t="str">
            <v>Other</v>
          </cell>
          <cell r="AA1357" t="str">
            <v xml:space="preserve"> </v>
          </cell>
          <cell r="AB1357" t="str">
            <v xml:space="preserve"> </v>
          </cell>
          <cell r="AC1357" t="str">
            <v xml:space="preserve"> </v>
          </cell>
          <cell r="AD1357" t="str">
            <v xml:space="preserve"> </v>
          </cell>
          <cell r="AE1357" t="str">
            <v xml:space="preserve"> </v>
          </cell>
          <cell r="AF1357" t="str">
            <v xml:space="preserve"> </v>
          </cell>
          <cell r="AG1357" t="str">
            <v xml:space="preserve"> </v>
          </cell>
          <cell r="AH1357">
            <v>42</v>
          </cell>
          <cell r="AI1357">
            <v>0</v>
          </cell>
          <cell r="AJ1357">
            <v>1.68</v>
          </cell>
          <cell r="AK1357">
            <v>1.68</v>
          </cell>
          <cell r="AL1357">
            <v>0</v>
          </cell>
          <cell r="AM1357">
            <v>0.04</v>
          </cell>
          <cell r="AN1357">
            <v>0.04</v>
          </cell>
          <cell r="AO1357">
            <v>-1.68</v>
          </cell>
          <cell r="AP1357">
            <v>-1.68</v>
          </cell>
        </row>
        <row r="1358">
          <cell r="A1358">
            <v>1998</v>
          </cell>
          <cell r="B1358">
            <v>4</v>
          </cell>
          <cell r="C1358">
            <v>12</v>
          </cell>
          <cell r="D1358">
            <v>36065</v>
          </cell>
          <cell r="E1358" t="str">
            <v>SPBU</v>
          </cell>
          <cell r="F1358" t="str">
            <v>SPBU</v>
          </cell>
          <cell r="G1358" t="str">
            <v>PC</v>
          </cell>
          <cell r="H1358" t="str">
            <v>QIT</v>
          </cell>
          <cell r="I1358" t="str">
            <v>Other</v>
          </cell>
          <cell r="J1358" t="str">
            <v>Other Products</v>
          </cell>
          <cell r="K1358" t="str">
            <v>2910</v>
          </cell>
          <cell r="L1358" t="str">
            <v>Other Miscellaneous</v>
          </cell>
          <cell r="M1358" t="str">
            <v>44171</v>
          </cell>
          <cell r="N1358" t="str">
            <v xml:space="preserve"> </v>
          </cell>
          <cell r="O1358" t="str">
            <v xml:space="preserve"> </v>
          </cell>
          <cell r="R1358" t="str">
            <v>Ignored</v>
          </cell>
          <cell r="S1358" t="str">
            <v xml:space="preserve"> </v>
          </cell>
          <cell r="T1358" t="str">
            <v>110-10010-08R2</v>
          </cell>
          <cell r="U1358" t="str">
            <v>INDUCTOR,CHIP 8.2NH 10% Q=12 @100MHZ SRF=3500</v>
          </cell>
          <cell r="V1358" t="str">
            <v xml:space="preserve"> </v>
          </cell>
          <cell r="W1358" t="str">
            <v xml:space="preserve"> </v>
          </cell>
          <cell r="X1358" t="str">
            <v>Other</v>
          </cell>
          <cell r="Y1358" t="str">
            <v>Other</v>
          </cell>
          <cell r="AA1358" t="str">
            <v xml:space="preserve"> </v>
          </cell>
          <cell r="AB1358" t="str">
            <v xml:space="preserve"> </v>
          </cell>
          <cell r="AC1358" t="str">
            <v xml:space="preserve"> </v>
          </cell>
          <cell r="AD1358" t="str">
            <v xml:space="preserve"> </v>
          </cell>
          <cell r="AE1358" t="str">
            <v xml:space="preserve"> </v>
          </cell>
          <cell r="AF1358" t="str">
            <v xml:space="preserve"> </v>
          </cell>
          <cell r="AG1358" t="str">
            <v xml:space="preserve"> </v>
          </cell>
          <cell r="AH1358">
            <v>14</v>
          </cell>
          <cell r="AI1358">
            <v>0</v>
          </cell>
          <cell r="AJ1358">
            <v>0.56999999999999995</v>
          </cell>
          <cell r="AK1358">
            <v>0.56999999999999995</v>
          </cell>
          <cell r="AL1358">
            <v>0</v>
          </cell>
          <cell r="AM1358">
            <v>4.0700000000000007E-2</v>
          </cell>
          <cell r="AN1358">
            <v>4.0700000000000007E-2</v>
          </cell>
          <cell r="AO1358">
            <v>-0.56999999999999995</v>
          </cell>
          <cell r="AP1358">
            <v>-0.56999999999999995</v>
          </cell>
        </row>
        <row r="1359">
          <cell r="A1359">
            <v>1998</v>
          </cell>
          <cell r="B1359">
            <v>4</v>
          </cell>
          <cell r="C1359">
            <v>12</v>
          </cell>
          <cell r="D1359">
            <v>36065</v>
          </cell>
          <cell r="E1359" t="str">
            <v>SPBU</v>
          </cell>
          <cell r="F1359" t="str">
            <v>SPBU</v>
          </cell>
          <cell r="G1359" t="str">
            <v>PC</v>
          </cell>
          <cell r="H1359" t="str">
            <v>QIT</v>
          </cell>
          <cell r="I1359" t="str">
            <v>Other</v>
          </cell>
          <cell r="J1359" t="str">
            <v>Other Products</v>
          </cell>
          <cell r="K1359" t="str">
            <v>2910</v>
          </cell>
          <cell r="L1359" t="str">
            <v>Other Miscellaneous</v>
          </cell>
          <cell r="M1359" t="str">
            <v>44171</v>
          </cell>
          <cell r="N1359" t="str">
            <v xml:space="preserve"> </v>
          </cell>
          <cell r="O1359" t="str">
            <v xml:space="preserve"> </v>
          </cell>
          <cell r="R1359" t="str">
            <v>Ignored</v>
          </cell>
          <cell r="S1359" t="str">
            <v xml:space="preserve"> </v>
          </cell>
          <cell r="T1359" t="str">
            <v>110-12020-0150</v>
          </cell>
          <cell r="V1359" t="str">
            <v xml:space="preserve"> </v>
          </cell>
          <cell r="W1359" t="str">
            <v xml:space="preserve"> </v>
          </cell>
          <cell r="X1359" t="str">
            <v>Other</v>
          </cell>
          <cell r="Y1359" t="str">
            <v>Other</v>
          </cell>
          <cell r="AA1359" t="str">
            <v xml:space="preserve"> </v>
          </cell>
          <cell r="AB1359" t="str">
            <v xml:space="preserve"> </v>
          </cell>
          <cell r="AC1359" t="str">
            <v xml:space="preserve"> </v>
          </cell>
          <cell r="AD1359" t="str">
            <v xml:space="preserve"> </v>
          </cell>
          <cell r="AE1359" t="str">
            <v xml:space="preserve"> </v>
          </cell>
          <cell r="AF1359" t="str">
            <v xml:space="preserve"> </v>
          </cell>
          <cell r="AG1359" t="str">
            <v xml:space="preserve"> </v>
          </cell>
          <cell r="AH1359">
            <v>100</v>
          </cell>
          <cell r="AI1359">
            <v>0</v>
          </cell>
          <cell r="AJ1359">
            <v>5.0999999999999996</v>
          </cell>
          <cell r="AK1359">
            <v>5.0999999999999996</v>
          </cell>
          <cell r="AL1359">
            <v>0</v>
          </cell>
          <cell r="AM1359">
            <v>5.1000000000000004E-2</v>
          </cell>
          <cell r="AN1359">
            <v>5.1000000000000004E-2</v>
          </cell>
          <cell r="AO1359">
            <v>-5.0999999999999996</v>
          </cell>
          <cell r="AP1359">
            <v>-5.0999999999999996</v>
          </cell>
        </row>
        <row r="1360">
          <cell r="A1360">
            <v>1998</v>
          </cell>
          <cell r="B1360">
            <v>4</v>
          </cell>
          <cell r="C1360">
            <v>12</v>
          </cell>
          <cell r="D1360">
            <v>36065</v>
          </cell>
          <cell r="E1360" t="str">
            <v>SPBU</v>
          </cell>
          <cell r="F1360" t="str">
            <v>SPBU</v>
          </cell>
          <cell r="G1360" t="str">
            <v>PC</v>
          </cell>
          <cell r="H1360" t="str">
            <v>QIT</v>
          </cell>
          <cell r="I1360" t="str">
            <v>Other</v>
          </cell>
          <cell r="J1360" t="str">
            <v>Other Products</v>
          </cell>
          <cell r="K1360" t="str">
            <v>2910</v>
          </cell>
          <cell r="L1360" t="str">
            <v>Other Miscellaneous</v>
          </cell>
          <cell r="M1360" t="str">
            <v>44171</v>
          </cell>
          <cell r="N1360" t="str">
            <v xml:space="preserve"> </v>
          </cell>
          <cell r="O1360" t="str">
            <v xml:space="preserve"> </v>
          </cell>
          <cell r="R1360" t="str">
            <v>Ignored</v>
          </cell>
          <cell r="S1360" t="str">
            <v xml:space="preserve"> </v>
          </cell>
          <cell r="T1360" t="str">
            <v>110-12034-0820</v>
          </cell>
          <cell r="V1360" t="str">
            <v xml:space="preserve"> </v>
          </cell>
          <cell r="W1360" t="str">
            <v xml:space="preserve"> </v>
          </cell>
          <cell r="X1360" t="str">
            <v>Other</v>
          </cell>
          <cell r="Y1360" t="str">
            <v>Other</v>
          </cell>
          <cell r="AA1360" t="str">
            <v xml:space="preserve"> </v>
          </cell>
          <cell r="AB1360" t="str">
            <v xml:space="preserve"> </v>
          </cell>
          <cell r="AC1360" t="str">
            <v xml:space="preserve"> </v>
          </cell>
          <cell r="AD1360" t="str">
            <v xml:space="preserve"> </v>
          </cell>
          <cell r="AE1360" t="str">
            <v xml:space="preserve"> </v>
          </cell>
          <cell r="AF1360" t="str">
            <v xml:space="preserve"> </v>
          </cell>
          <cell r="AG1360" t="str">
            <v xml:space="preserve"> </v>
          </cell>
          <cell r="AH1360">
            <v>100</v>
          </cell>
          <cell r="AI1360">
            <v>0</v>
          </cell>
          <cell r="AJ1360">
            <v>5.0999999999999996</v>
          </cell>
          <cell r="AK1360">
            <v>5.0999999999999996</v>
          </cell>
          <cell r="AL1360">
            <v>0</v>
          </cell>
          <cell r="AM1360">
            <v>5.1000000000000004E-2</v>
          </cell>
          <cell r="AN1360">
            <v>5.1000000000000004E-2</v>
          </cell>
          <cell r="AO1360">
            <v>-5.0999999999999996</v>
          </cell>
          <cell r="AP1360">
            <v>-5.0999999999999996</v>
          </cell>
        </row>
        <row r="1361">
          <cell r="A1361">
            <v>1998</v>
          </cell>
          <cell r="B1361">
            <v>4</v>
          </cell>
          <cell r="C1361">
            <v>12</v>
          </cell>
          <cell r="D1361">
            <v>36065</v>
          </cell>
          <cell r="E1361" t="str">
            <v>SPBU</v>
          </cell>
          <cell r="F1361" t="str">
            <v>SPBU</v>
          </cell>
          <cell r="G1361" t="str">
            <v>PC</v>
          </cell>
          <cell r="H1361" t="str">
            <v>QIT</v>
          </cell>
          <cell r="I1361" t="str">
            <v>Other</v>
          </cell>
          <cell r="J1361" t="str">
            <v>Other Products</v>
          </cell>
          <cell r="K1361" t="str">
            <v>2910</v>
          </cell>
          <cell r="L1361" t="str">
            <v>Other Miscellaneous</v>
          </cell>
          <cell r="M1361" t="str">
            <v>44171</v>
          </cell>
          <cell r="N1361" t="str">
            <v xml:space="preserve"> </v>
          </cell>
          <cell r="O1361" t="str">
            <v xml:space="preserve"> </v>
          </cell>
          <cell r="R1361" t="str">
            <v>Ignored</v>
          </cell>
          <cell r="S1361" t="str">
            <v xml:space="preserve"> </v>
          </cell>
          <cell r="T1361" t="str">
            <v>120-01052-8000</v>
          </cell>
          <cell r="V1361" t="str">
            <v xml:space="preserve"> </v>
          </cell>
          <cell r="W1361" t="str">
            <v xml:space="preserve"> </v>
          </cell>
          <cell r="X1361" t="str">
            <v>Other</v>
          </cell>
          <cell r="Y1361" t="str">
            <v>Other</v>
          </cell>
          <cell r="AA1361" t="str">
            <v xml:space="preserve"> </v>
          </cell>
          <cell r="AB1361" t="str">
            <v xml:space="preserve"> </v>
          </cell>
          <cell r="AC1361" t="str">
            <v xml:space="preserve"> </v>
          </cell>
          <cell r="AD1361" t="str">
            <v xml:space="preserve"> </v>
          </cell>
          <cell r="AE1361" t="str">
            <v xml:space="preserve"> </v>
          </cell>
          <cell r="AF1361" t="str">
            <v xml:space="preserve"> </v>
          </cell>
          <cell r="AG1361" t="str">
            <v xml:space="preserve"> </v>
          </cell>
          <cell r="AH1361">
            <v>14</v>
          </cell>
          <cell r="AI1361">
            <v>0</v>
          </cell>
          <cell r="AJ1361">
            <v>49.88</v>
          </cell>
          <cell r="AK1361">
            <v>49.88</v>
          </cell>
          <cell r="AL1361">
            <v>0</v>
          </cell>
          <cell r="AM1361">
            <v>3.5629000000000004</v>
          </cell>
          <cell r="AN1361">
            <v>3.5629000000000004</v>
          </cell>
          <cell r="AO1361">
            <v>-49.88</v>
          </cell>
          <cell r="AP1361">
            <v>-49.88</v>
          </cell>
        </row>
        <row r="1362">
          <cell r="A1362">
            <v>1998</v>
          </cell>
          <cell r="B1362">
            <v>4</v>
          </cell>
          <cell r="C1362">
            <v>12</v>
          </cell>
          <cell r="D1362">
            <v>36065</v>
          </cell>
          <cell r="E1362" t="str">
            <v>SPBU</v>
          </cell>
          <cell r="F1362" t="str">
            <v>SPBU</v>
          </cell>
          <cell r="G1362" t="str">
            <v>PC</v>
          </cell>
          <cell r="H1362" t="str">
            <v>QIT</v>
          </cell>
          <cell r="I1362" t="str">
            <v>Other</v>
          </cell>
          <cell r="J1362" t="str">
            <v>Other Products</v>
          </cell>
          <cell r="K1362" t="str">
            <v>2910</v>
          </cell>
          <cell r="L1362" t="str">
            <v>Other Miscellaneous</v>
          </cell>
          <cell r="M1362" t="str">
            <v>44171</v>
          </cell>
          <cell r="N1362" t="str">
            <v xml:space="preserve"> </v>
          </cell>
          <cell r="O1362" t="str">
            <v xml:space="preserve"> </v>
          </cell>
          <cell r="R1362" t="str">
            <v>Ignored</v>
          </cell>
          <cell r="S1362" t="str">
            <v xml:space="preserve"> </v>
          </cell>
          <cell r="T1362" t="str">
            <v>120-12017-0836</v>
          </cell>
          <cell r="U1362" t="str">
            <v>836MHZ BAND PASS FILTER</v>
          </cell>
          <cell r="V1362" t="str">
            <v xml:space="preserve"> </v>
          </cell>
          <cell r="W1362" t="str">
            <v xml:space="preserve"> </v>
          </cell>
          <cell r="X1362" t="str">
            <v>Other</v>
          </cell>
          <cell r="Y1362" t="str">
            <v>Other</v>
          </cell>
          <cell r="AA1362" t="str">
            <v xml:space="preserve"> </v>
          </cell>
          <cell r="AB1362" t="str">
            <v xml:space="preserve"> </v>
          </cell>
          <cell r="AC1362" t="str">
            <v xml:space="preserve"> </v>
          </cell>
          <cell r="AD1362" t="str">
            <v xml:space="preserve"> </v>
          </cell>
          <cell r="AE1362" t="str">
            <v xml:space="preserve"> </v>
          </cell>
          <cell r="AF1362" t="str">
            <v xml:space="preserve"> </v>
          </cell>
          <cell r="AG1362" t="str">
            <v xml:space="preserve"> </v>
          </cell>
          <cell r="AH1362">
            <v>14</v>
          </cell>
          <cell r="AI1362">
            <v>0</v>
          </cell>
          <cell r="AJ1362">
            <v>12.83</v>
          </cell>
          <cell r="AK1362">
            <v>12.83</v>
          </cell>
          <cell r="AL1362">
            <v>0</v>
          </cell>
          <cell r="AM1362">
            <v>0.91639999999999999</v>
          </cell>
          <cell r="AN1362">
            <v>0.91639999999999999</v>
          </cell>
          <cell r="AO1362">
            <v>-12.83</v>
          </cell>
          <cell r="AP1362">
            <v>-12.83</v>
          </cell>
        </row>
        <row r="1363">
          <cell r="A1363">
            <v>1998</v>
          </cell>
          <cell r="B1363">
            <v>4</v>
          </cell>
          <cell r="C1363">
            <v>12</v>
          </cell>
          <cell r="D1363">
            <v>36065</v>
          </cell>
          <cell r="E1363" t="str">
            <v>SPBU</v>
          </cell>
          <cell r="F1363" t="str">
            <v>SPBU</v>
          </cell>
          <cell r="G1363" t="str">
            <v>PC</v>
          </cell>
          <cell r="H1363" t="str">
            <v>QIT</v>
          </cell>
          <cell r="I1363" t="str">
            <v>Other</v>
          </cell>
          <cell r="J1363" t="str">
            <v>Other Products</v>
          </cell>
          <cell r="K1363" t="str">
            <v>2910</v>
          </cell>
          <cell r="L1363" t="str">
            <v>Other Miscellaneous</v>
          </cell>
          <cell r="M1363" t="str">
            <v>44171</v>
          </cell>
          <cell r="N1363" t="str">
            <v xml:space="preserve"> </v>
          </cell>
          <cell r="O1363" t="str">
            <v xml:space="preserve"> </v>
          </cell>
          <cell r="R1363" t="str">
            <v>Ignored</v>
          </cell>
          <cell r="S1363" t="str">
            <v xml:space="preserve"> </v>
          </cell>
          <cell r="T1363" t="str">
            <v>120-12018-0881</v>
          </cell>
          <cell r="U1363" t="str">
            <v>881MHZ BAND PASS FILTER</v>
          </cell>
          <cell r="V1363" t="str">
            <v xml:space="preserve"> </v>
          </cell>
          <cell r="W1363" t="str">
            <v xml:space="preserve"> </v>
          </cell>
          <cell r="X1363" t="str">
            <v>Other</v>
          </cell>
          <cell r="Y1363" t="str">
            <v>Other</v>
          </cell>
          <cell r="AA1363" t="str">
            <v xml:space="preserve"> </v>
          </cell>
          <cell r="AB1363" t="str">
            <v xml:space="preserve"> </v>
          </cell>
          <cell r="AC1363" t="str">
            <v xml:space="preserve"> </v>
          </cell>
          <cell r="AD1363" t="str">
            <v xml:space="preserve"> </v>
          </cell>
          <cell r="AE1363" t="str">
            <v xml:space="preserve"> </v>
          </cell>
          <cell r="AF1363" t="str">
            <v xml:space="preserve"> </v>
          </cell>
          <cell r="AG1363" t="str">
            <v xml:space="preserve"> </v>
          </cell>
          <cell r="AH1363">
            <v>20</v>
          </cell>
          <cell r="AI1363">
            <v>0</v>
          </cell>
          <cell r="AJ1363">
            <v>18.32</v>
          </cell>
          <cell r="AK1363">
            <v>18.32</v>
          </cell>
          <cell r="AL1363">
            <v>0</v>
          </cell>
          <cell r="AM1363">
            <v>0.91600000000000015</v>
          </cell>
          <cell r="AN1363">
            <v>0.91600000000000015</v>
          </cell>
          <cell r="AO1363">
            <v>-18.32</v>
          </cell>
          <cell r="AP1363">
            <v>-18.32</v>
          </cell>
        </row>
        <row r="1364">
          <cell r="A1364">
            <v>1998</v>
          </cell>
          <cell r="B1364">
            <v>4</v>
          </cell>
          <cell r="C1364">
            <v>12</v>
          </cell>
          <cell r="D1364">
            <v>36065</v>
          </cell>
          <cell r="E1364" t="str">
            <v>SPBU</v>
          </cell>
          <cell r="F1364" t="str">
            <v>SPBU</v>
          </cell>
          <cell r="G1364" t="str">
            <v>PC</v>
          </cell>
          <cell r="H1364" t="str">
            <v>QIT</v>
          </cell>
          <cell r="I1364" t="str">
            <v>Other</v>
          </cell>
          <cell r="J1364" t="str">
            <v>Other Products</v>
          </cell>
          <cell r="K1364" t="str">
            <v>2910</v>
          </cell>
          <cell r="L1364" t="str">
            <v>Other Miscellaneous</v>
          </cell>
          <cell r="M1364" t="str">
            <v>44171</v>
          </cell>
          <cell r="N1364" t="str">
            <v xml:space="preserve"> </v>
          </cell>
          <cell r="O1364" t="str">
            <v xml:space="preserve"> </v>
          </cell>
          <cell r="R1364" t="str">
            <v>Ignored</v>
          </cell>
          <cell r="S1364" t="str">
            <v xml:space="preserve"> </v>
          </cell>
          <cell r="T1364" t="str">
            <v>128-01359-0010</v>
          </cell>
          <cell r="U1364" t="str">
            <v>DIRECTIONAL COUPLER 0.5-2.0 GHZ</v>
          </cell>
          <cell r="V1364" t="str">
            <v xml:space="preserve"> </v>
          </cell>
          <cell r="W1364" t="str">
            <v xml:space="preserve"> </v>
          </cell>
          <cell r="X1364" t="str">
            <v>Other</v>
          </cell>
          <cell r="Y1364" t="str">
            <v>Other</v>
          </cell>
          <cell r="AA1364" t="str">
            <v xml:space="preserve"> </v>
          </cell>
          <cell r="AB1364" t="str">
            <v xml:space="preserve"> </v>
          </cell>
          <cell r="AC1364" t="str">
            <v xml:space="preserve"> </v>
          </cell>
          <cell r="AD1364" t="str">
            <v xml:space="preserve"> </v>
          </cell>
          <cell r="AE1364" t="str">
            <v xml:space="preserve"> </v>
          </cell>
          <cell r="AF1364" t="str">
            <v xml:space="preserve"> </v>
          </cell>
          <cell r="AG1364" t="str">
            <v xml:space="preserve"> </v>
          </cell>
          <cell r="AH1364">
            <v>2</v>
          </cell>
          <cell r="AI1364">
            <v>0</v>
          </cell>
          <cell r="AJ1364">
            <v>520.05999999999995</v>
          </cell>
          <cell r="AK1364">
            <v>520.05999999999995</v>
          </cell>
          <cell r="AL1364">
            <v>0</v>
          </cell>
          <cell r="AM1364">
            <v>260.02999999999997</v>
          </cell>
          <cell r="AN1364">
            <v>260.02999999999997</v>
          </cell>
          <cell r="AO1364">
            <v>-520.05999999999995</v>
          </cell>
          <cell r="AP1364">
            <v>-520.05999999999995</v>
          </cell>
        </row>
        <row r="1365">
          <cell r="A1365">
            <v>1998</v>
          </cell>
          <cell r="B1365">
            <v>4</v>
          </cell>
          <cell r="C1365">
            <v>12</v>
          </cell>
          <cell r="D1365">
            <v>36065</v>
          </cell>
          <cell r="E1365" t="str">
            <v>SPBU</v>
          </cell>
          <cell r="F1365" t="str">
            <v>SPBU</v>
          </cell>
          <cell r="G1365" t="str">
            <v>PC</v>
          </cell>
          <cell r="H1365" t="str">
            <v>QIT</v>
          </cell>
          <cell r="I1365" t="str">
            <v>Other</v>
          </cell>
          <cell r="J1365" t="str">
            <v>Other Products</v>
          </cell>
          <cell r="K1365" t="str">
            <v>2910</v>
          </cell>
          <cell r="L1365" t="str">
            <v>Other Miscellaneous</v>
          </cell>
          <cell r="M1365" t="str">
            <v>44171</v>
          </cell>
          <cell r="N1365" t="str">
            <v xml:space="preserve"> </v>
          </cell>
          <cell r="O1365" t="str">
            <v xml:space="preserve"> </v>
          </cell>
          <cell r="R1365" t="str">
            <v>Ignored</v>
          </cell>
          <cell r="S1365" t="str">
            <v xml:space="preserve"> </v>
          </cell>
          <cell r="T1365" t="str">
            <v>138-06542-0010</v>
          </cell>
          <cell r="V1365" t="str">
            <v xml:space="preserve"> </v>
          </cell>
          <cell r="W1365" t="str">
            <v xml:space="preserve"> </v>
          </cell>
          <cell r="X1365" t="str">
            <v>Other</v>
          </cell>
          <cell r="Y1365" t="str">
            <v>Other</v>
          </cell>
          <cell r="AA1365" t="str">
            <v xml:space="preserve"> </v>
          </cell>
          <cell r="AB1365" t="str">
            <v xml:space="preserve"> </v>
          </cell>
          <cell r="AC1365" t="str">
            <v xml:space="preserve"> </v>
          </cell>
          <cell r="AD1365" t="str">
            <v xml:space="preserve"> </v>
          </cell>
          <cell r="AE1365" t="str">
            <v xml:space="preserve"> </v>
          </cell>
          <cell r="AF1365" t="str">
            <v xml:space="preserve"> </v>
          </cell>
          <cell r="AG1365" t="str">
            <v xml:space="preserve"> </v>
          </cell>
          <cell r="AH1365">
            <v>14</v>
          </cell>
          <cell r="AI1365">
            <v>0</v>
          </cell>
          <cell r="AJ1365">
            <v>24.57</v>
          </cell>
          <cell r="AK1365">
            <v>24.57</v>
          </cell>
          <cell r="AL1365">
            <v>0</v>
          </cell>
          <cell r="AM1365">
            <v>1.7549999999999999</v>
          </cell>
          <cell r="AN1365">
            <v>1.7549999999999999</v>
          </cell>
          <cell r="AO1365">
            <v>-24.57</v>
          </cell>
          <cell r="AP1365">
            <v>-24.57</v>
          </cell>
        </row>
        <row r="1366">
          <cell r="A1366">
            <v>1998</v>
          </cell>
          <cell r="B1366">
            <v>4</v>
          </cell>
          <cell r="C1366">
            <v>12</v>
          </cell>
          <cell r="D1366">
            <v>36065</v>
          </cell>
          <cell r="E1366" t="str">
            <v>SPBU</v>
          </cell>
          <cell r="F1366" t="str">
            <v>SPBU</v>
          </cell>
          <cell r="G1366" t="str">
            <v>PC</v>
          </cell>
          <cell r="H1366" t="str">
            <v>QIT</v>
          </cell>
          <cell r="I1366" t="str">
            <v>Other</v>
          </cell>
          <cell r="J1366" t="str">
            <v>Other Products</v>
          </cell>
          <cell r="K1366" t="str">
            <v>2910</v>
          </cell>
          <cell r="L1366" t="str">
            <v>Other Miscellaneous</v>
          </cell>
          <cell r="M1366" t="str">
            <v>44171</v>
          </cell>
          <cell r="N1366" t="str">
            <v xml:space="preserve"> </v>
          </cell>
          <cell r="O1366" t="str">
            <v xml:space="preserve"> </v>
          </cell>
          <cell r="R1366" t="str">
            <v>Ignored</v>
          </cell>
          <cell r="S1366" t="str">
            <v xml:space="preserve"> </v>
          </cell>
          <cell r="T1366" t="str">
            <v>140-06323-0017</v>
          </cell>
          <cell r="V1366" t="str">
            <v xml:space="preserve"> </v>
          </cell>
          <cell r="W1366" t="str">
            <v xml:space="preserve"> </v>
          </cell>
          <cell r="X1366" t="str">
            <v>Other</v>
          </cell>
          <cell r="Y1366" t="str">
            <v>Other</v>
          </cell>
          <cell r="AA1366" t="str">
            <v xml:space="preserve"> </v>
          </cell>
          <cell r="AB1366" t="str">
            <v xml:space="preserve"> </v>
          </cell>
          <cell r="AC1366" t="str">
            <v xml:space="preserve"> </v>
          </cell>
          <cell r="AD1366" t="str">
            <v xml:space="preserve"> </v>
          </cell>
          <cell r="AE1366" t="str">
            <v xml:space="preserve"> </v>
          </cell>
          <cell r="AF1366" t="str">
            <v xml:space="preserve"> </v>
          </cell>
          <cell r="AG1366" t="str">
            <v xml:space="preserve"> </v>
          </cell>
          <cell r="AH1366">
            <v>14</v>
          </cell>
          <cell r="AI1366">
            <v>0</v>
          </cell>
          <cell r="AJ1366">
            <v>2.5099999999999998</v>
          </cell>
          <cell r="AK1366">
            <v>2.5099999999999998</v>
          </cell>
          <cell r="AL1366">
            <v>0</v>
          </cell>
          <cell r="AM1366">
            <v>0.17929999999999999</v>
          </cell>
          <cell r="AN1366">
            <v>0.17929999999999999</v>
          </cell>
          <cell r="AO1366">
            <v>-2.5099999999999998</v>
          </cell>
          <cell r="AP1366">
            <v>-2.5099999999999998</v>
          </cell>
        </row>
        <row r="1367">
          <cell r="A1367">
            <v>1998</v>
          </cell>
          <cell r="B1367">
            <v>4</v>
          </cell>
          <cell r="C1367">
            <v>12</v>
          </cell>
          <cell r="D1367">
            <v>36065</v>
          </cell>
          <cell r="E1367" t="str">
            <v>SPBU</v>
          </cell>
          <cell r="F1367" t="str">
            <v>SPBU</v>
          </cell>
          <cell r="G1367" t="str">
            <v>PC</v>
          </cell>
          <cell r="H1367" t="str">
            <v>QIT</v>
          </cell>
          <cell r="I1367" t="str">
            <v>Other</v>
          </cell>
          <cell r="J1367" t="str">
            <v>Other Products</v>
          </cell>
          <cell r="K1367" t="str">
            <v>2910</v>
          </cell>
          <cell r="L1367" t="str">
            <v>Other Miscellaneous</v>
          </cell>
          <cell r="M1367" t="str">
            <v>44171</v>
          </cell>
          <cell r="N1367" t="str">
            <v xml:space="preserve"> </v>
          </cell>
          <cell r="O1367" t="str">
            <v xml:space="preserve"> </v>
          </cell>
          <cell r="R1367" t="str">
            <v>Ignored</v>
          </cell>
          <cell r="S1367" t="str">
            <v xml:space="preserve"> </v>
          </cell>
          <cell r="T1367" t="str">
            <v>281-01406-0033</v>
          </cell>
          <cell r="U1367" t="str">
            <v>IC,VOLTAGE REGULATOR MICROPWR ADJ 150MA 3.3V</v>
          </cell>
          <cell r="V1367" t="str">
            <v xml:space="preserve"> </v>
          </cell>
          <cell r="W1367" t="str">
            <v xml:space="preserve"> </v>
          </cell>
          <cell r="X1367" t="str">
            <v>Other</v>
          </cell>
          <cell r="Y1367" t="str">
            <v>Other</v>
          </cell>
          <cell r="AA1367" t="str">
            <v xml:space="preserve"> </v>
          </cell>
          <cell r="AB1367" t="str">
            <v xml:space="preserve"> </v>
          </cell>
          <cell r="AC1367" t="str">
            <v xml:space="preserve"> </v>
          </cell>
          <cell r="AD1367" t="str">
            <v xml:space="preserve"> </v>
          </cell>
          <cell r="AE1367" t="str">
            <v xml:space="preserve"> </v>
          </cell>
          <cell r="AF1367" t="str">
            <v xml:space="preserve"> </v>
          </cell>
          <cell r="AG1367" t="str">
            <v xml:space="preserve"> </v>
          </cell>
          <cell r="AH1367">
            <v>10000</v>
          </cell>
          <cell r="AI1367">
            <v>0</v>
          </cell>
          <cell r="AJ1367">
            <v>5767</v>
          </cell>
          <cell r="AK1367">
            <v>5767</v>
          </cell>
          <cell r="AL1367">
            <v>0</v>
          </cell>
          <cell r="AM1367">
            <v>0.57669999999999999</v>
          </cell>
          <cell r="AN1367">
            <v>0.57669999999999999</v>
          </cell>
          <cell r="AO1367">
            <v>-5767</v>
          </cell>
          <cell r="AP1367">
            <v>-5767</v>
          </cell>
        </row>
        <row r="1368">
          <cell r="A1368">
            <v>1998</v>
          </cell>
          <cell r="B1368">
            <v>4</v>
          </cell>
          <cell r="C1368">
            <v>12</v>
          </cell>
          <cell r="D1368">
            <v>36065</v>
          </cell>
          <cell r="E1368" t="str">
            <v>SPBU</v>
          </cell>
          <cell r="F1368" t="str">
            <v>SPBU</v>
          </cell>
          <cell r="G1368" t="str">
            <v>PC</v>
          </cell>
          <cell r="H1368" t="str">
            <v>QIT</v>
          </cell>
          <cell r="I1368" t="str">
            <v>Other</v>
          </cell>
          <cell r="J1368" t="str">
            <v>Other Products</v>
          </cell>
          <cell r="K1368" t="str">
            <v>2910</v>
          </cell>
          <cell r="L1368" t="str">
            <v>Other Miscellaneous</v>
          </cell>
          <cell r="M1368" t="str">
            <v>44171</v>
          </cell>
          <cell r="N1368" t="str">
            <v xml:space="preserve"> </v>
          </cell>
          <cell r="O1368" t="str">
            <v xml:space="preserve"> </v>
          </cell>
          <cell r="R1368" t="str">
            <v>Ignored</v>
          </cell>
          <cell r="S1368" t="str">
            <v xml:space="preserve"> </v>
          </cell>
          <cell r="T1368" t="str">
            <v>305-01815-0003</v>
          </cell>
          <cell r="V1368" t="str">
            <v xml:space="preserve"> </v>
          </cell>
          <cell r="W1368" t="str">
            <v xml:space="preserve"> </v>
          </cell>
          <cell r="X1368" t="str">
            <v>Other</v>
          </cell>
          <cell r="Y1368" t="str">
            <v>Other</v>
          </cell>
          <cell r="AA1368" t="str">
            <v xml:space="preserve"> </v>
          </cell>
          <cell r="AB1368" t="str">
            <v xml:space="preserve"> </v>
          </cell>
          <cell r="AC1368" t="str">
            <v xml:space="preserve"> </v>
          </cell>
          <cell r="AD1368" t="str">
            <v xml:space="preserve"> </v>
          </cell>
          <cell r="AE1368" t="str">
            <v xml:space="preserve"> </v>
          </cell>
          <cell r="AF1368" t="str">
            <v xml:space="preserve"> </v>
          </cell>
          <cell r="AG1368" t="str">
            <v xml:space="preserve"> </v>
          </cell>
          <cell r="AH1368">
            <v>10</v>
          </cell>
          <cell r="AI1368">
            <v>0</v>
          </cell>
          <cell r="AJ1368">
            <v>24.27</v>
          </cell>
          <cell r="AK1368">
            <v>24.27</v>
          </cell>
          <cell r="AL1368">
            <v>0</v>
          </cell>
          <cell r="AM1368">
            <v>2.427</v>
          </cell>
          <cell r="AN1368">
            <v>2.427</v>
          </cell>
          <cell r="AO1368">
            <v>-24.27</v>
          </cell>
          <cell r="AP1368">
            <v>-24.27</v>
          </cell>
        </row>
        <row r="1369">
          <cell r="A1369">
            <v>1998</v>
          </cell>
          <cell r="B1369">
            <v>4</v>
          </cell>
          <cell r="C1369">
            <v>12</v>
          </cell>
          <cell r="D1369">
            <v>36065</v>
          </cell>
          <cell r="E1369" t="str">
            <v>SPBU</v>
          </cell>
          <cell r="F1369" t="str">
            <v>SPBU</v>
          </cell>
          <cell r="G1369" t="str">
            <v>PC</v>
          </cell>
          <cell r="H1369" t="str">
            <v>QIT</v>
          </cell>
          <cell r="I1369" t="str">
            <v>Other</v>
          </cell>
          <cell r="J1369" t="str">
            <v>Other Products</v>
          </cell>
          <cell r="K1369" t="str">
            <v>2910</v>
          </cell>
          <cell r="L1369" t="str">
            <v>Other Miscellaneous</v>
          </cell>
          <cell r="M1369" t="str">
            <v>44171</v>
          </cell>
          <cell r="N1369" t="str">
            <v xml:space="preserve"> </v>
          </cell>
          <cell r="O1369" t="str">
            <v xml:space="preserve"> </v>
          </cell>
          <cell r="R1369" t="str">
            <v>Ignored</v>
          </cell>
          <cell r="S1369" t="str">
            <v xml:space="preserve"> </v>
          </cell>
          <cell r="T1369" t="str">
            <v>360-01134-0008</v>
          </cell>
          <cell r="V1369" t="str">
            <v xml:space="preserve"> </v>
          </cell>
          <cell r="W1369" t="str">
            <v xml:space="preserve"> </v>
          </cell>
          <cell r="X1369" t="str">
            <v>Other</v>
          </cell>
          <cell r="Y1369" t="str">
            <v>Other</v>
          </cell>
          <cell r="AA1369" t="str">
            <v xml:space="preserve"> </v>
          </cell>
          <cell r="AB1369" t="str">
            <v xml:space="preserve"> </v>
          </cell>
          <cell r="AC1369" t="str">
            <v xml:space="preserve"> </v>
          </cell>
          <cell r="AD1369" t="str">
            <v xml:space="preserve"> </v>
          </cell>
          <cell r="AE1369" t="str">
            <v xml:space="preserve"> </v>
          </cell>
          <cell r="AF1369" t="str">
            <v xml:space="preserve"> </v>
          </cell>
          <cell r="AG1369" t="str">
            <v xml:space="preserve"> </v>
          </cell>
          <cell r="AH1369">
            <v>1</v>
          </cell>
          <cell r="AI1369">
            <v>0</v>
          </cell>
          <cell r="AJ1369">
            <v>0.06</v>
          </cell>
          <cell r="AK1369">
            <v>0.06</v>
          </cell>
          <cell r="AL1369">
            <v>0</v>
          </cell>
          <cell r="AM1369">
            <v>0.06</v>
          </cell>
          <cell r="AN1369">
            <v>0.06</v>
          </cell>
          <cell r="AO1369">
            <v>-0.06</v>
          </cell>
          <cell r="AP1369">
            <v>-0.06</v>
          </cell>
        </row>
        <row r="1370">
          <cell r="A1370">
            <v>1998</v>
          </cell>
          <cell r="B1370">
            <v>4</v>
          </cell>
          <cell r="C1370">
            <v>12</v>
          </cell>
          <cell r="D1370">
            <v>36065</v>
          </cell>
          <cell r="E1370" t="str">
            <v>SPBU</v>
          </cell>
          <cell r="F1370" t="str">
            <v>SPBU</v>
          </cell>
          <cell r="G1370" t="str">
            <v>PC</v>
          </cell>
          <cell r="H1370" t="str">
            <v>QIT</v>
          </cell>
          <cell r="I1370" t="str">
            <v>Other</v>
          </cell>
          <cell r="J1370" t="str">
            <v>Other Products</v>
          </cell>
          <cell r="K1370" t="str">
            <v>2910</v>
          </cell>
          <cell r="L1370" t="str">
            <v>Other Miscellaneous</v>
          </cell>
          <cell r="M1370" t="str">
            <v>44171</v>
          </cell>
          <cell r="N1370" t="str">
            <v xml:space="preserve"> </v>
          </cell>
          <cell r="O1370" t="str">
            <v xml:space="preserve"> </v>
          </cell>
          <cell r="R1370" t="str">
            <v>Ignored</v>
          </cell>
          <cell r="S1370" t="str">
            <v xml:space="preserve"> </v>
          </cell>
          <cell r="T1370" t="str">
            <v>361-02190-0002</v>
          </cell>
          <cell r="V1370" t="str">
            <v xml:space="preserve"> </v>
          </cell>
          <cell r="W1370" t="str">
            <v xml:space="preserve"> </v>
          </cell>
          <cell r="X1370" t="str">
            <v>Other</v>
          </cell>
          <cell r="Y1370" t="str">
            <v>Other</v>
          </cell>
          <cell r="AA1370" t="str">
            <v xml:space="preserve"> </v>
          </cell>
          <cell r="AB1370" t="str">
            <v xml:space="preserve"> </v>
          </cell>
          <cell r="AC1370" t="str">
            <v xml:space="preserve"> </v>
          </cell>
          <cell r="AD1370" t="str">
            <v xml:space="preserve"> </v>
          </cell>
          <cell r="AE1370" t="str">
            <v xml:space="preserve"> </v>
          </cell>
          <cell r="AF1370" t="str">
            <v xml:space="preserve"> </v>
          </cell>
          <cell r="AG1370" t="str">
            <v xml:space="preserve"> </v>
          </cell>
          <cell r="AH1370">
            <v>10</v>
          </cell>
          <cell r="AI1370">
            <v>0</v>
          </cell>
          <cell r="AJ1370">
            <v>19.34</v>
          </cell>
          <cell r="AK1370">
            <v>19.34</v>
          </cell>
          <cell r="AL1370">
            <v>0</v>
          </cell>
          <cell r="AM1370">
            <v>1.9340000000000002</v>
          </cell>
          <cell r="AN1370">
            <v>1.9340000000000002</v>
          </cell>
          <cell r="AO1370">
            <v>-19.34</v>
          </cell>
          <cell r="AP1370">
            <v>-19.34</v>
          </cell>
        </row>
        <row r="1371">
          <cell r="A1371">
            <v>1998</v>
          </cell>
          <cell r="B1371">
            <v>4</v>
          </cell>
          <cell r="C1371">
            <v>12</v>
          </cell>
          <cell r="D1371">
            <v>36065</v>
          </cell>
          <cell r="E1371" t="str">
            <v>SPBU</v>
          </cell>
          <cell r="F1371" t="str">
            <v>SPBU</v>
          </cell>
          <cell r="G1371" t="str">
            <v>PC</v>
          </cell>
          <cell r="H1371" t="str">
            <v>QIT</v>
          </cell>
          <cell r="I1371" t="str">
            <v>Other</v>
          </cell>
          <cell r="J1371" t="str">
            <v>Other Products</v>
          </cell>
          <cell r="K1371" t="str">
            <v>2910</v>
          </cell>
          <cell r="L1371" t="str">
            <v>Other Miscellaneous</v>
          </cell>
          <cell r="M1371" t="str">
            <v>44171</v>
          </cell>
          <cell r="N1371" t="str">
            <v xml:space="preserve"> </v>
          </cell>
          <cell r="O1371" t="str">
            <v xml:space="preserve"> </v>
          </cell>
          <cell r="R1371" t="str">
            <v>Ignored</v>
          </cell>
          <cell r="S1371" t="str">
            <v xml:space="preserve"> </v>
          </cell>
          <cell r="T1371" t="str">
            <v>363-02155-0016</v>
          </cell>
          <cell r="V1371" t="str">
            <v xml:space="preserve"> </v>
          </cell>
          <cell r="W1371" t="str">
            <v xml:space="preserve"> </v>
          </cell>
          <cell r="X1371" t="str">
            <v>Other</v>
          </cell>
          <cell r="Y1371" t="str">
            <v>Other</v>
          </cell>
          <cell r="AA1371" t="str">
            <v xml:space="preserve"> </v>
          </cell>
          <cell r="AB1371" t="str">
            <v xml:space="preserve"> </v>
          </cell>
          <cell r="AC1371" t="str">
            <v xml:space="preserve"> </v>
          </cell>
          <cell r="AD1371" t="str">
            <v xml:space="preserve"> </v>
          </cell>
          <cell r="AE1371" t="str">
            <v xml:space="preserve"> </v>
          </cell>
          <cell r="AF1371" t="str">
            <v xml:space="preserve"> </v>
          </cell>
          <cell r="AG1371" t="str">
            <v xml:space="preserve"> </v>
          </cell>
          <cell r="AH1371">
            <v>10</v>
          </cell>
          <cell r="AI1371">
            <v>0</v>
          </cell>
          <cell r="AJ1371">
            <v>21.57</v>
          </cell>
          <cell r="AK1371">
            <v>21.57</v>
          </cell>
          <cell r="AL1371">
            <v>0</v>
          </cell>
          <cell r="AM1371">
            <v>2.157</v>
          </cell>
          <cell r="AN1371">
            <v>2.157</v>
          </cell>
          <cell r="AO1371">
            <v>-21.57</v>
          </cell>
          <cell r="AP1371">
            <v>-21.57</v>
          </cell>
        </row>
        <row r="1372">
          <cell r="A1372">
            <v>1998</v>
          </cell>
          <cell r="B1372">
            <v>4</v>
          </cell>
          <cell r="C1372">
            <v>12</v>
          </cell>
          <cell r="D1372">
            <v>36065</v>
          </cell>
          <cell r="E1372" t="str">
            <v>SPBU</v>
          </cell>
          <cell r="F1372" t="str">
            <v>SPBU</v>
          </cell>
          <cell r="G1372" t="str">
            <v>PC</v>
          </cell>
          <cell r="H1372" t="str">
            <v>QIT</v>
          </cell>
          <cell r="I1372" t="str">
            <v>Other</v>
          </cell>
          <cell r="J1372" t="str">
            <v>Other Products</v>
          </cell>
          <cell r="K1372" t="str">
            <v>2910</v>
          </cell>
          <cell r="L1372" t="str">
            <v>Other Miscellaneous</v>
          </cell>
          <cell r="M1372" t="str">
            <v>44171</v>
          </cell>
          <cell r="N1372" t="str">
            <v xml:space="preserve"> </v>
          </cell>
          <cell r="O1372" t="str">
            <v xml:space="preserve"> </v>
          </cell>
          <cell r="R1372" t="str">
            <v>Ignored</v>
          </cell>
          <cell r="S1372" t="str">
            <v xml:space="preserve"> </v>
          </cell>
          <cell r="T1372" t="str">
            <v>400-02239-0005</v>
          </cell>
          <cell r="U1372" t="str">
            <v>ENCLOSURE,STYRENE W/LID 7.47 X 4.33 X 2.24HT</v>
          </cell>
          <cell r="V1372" t="str">
            <v xml:space="preserve"> </v>
          </cell>
          <cell r="W1372" t="str">
            <v xml:space="preserve"> </v>
          </cell>
          <cell r="X1372" t="str">
            <v>Other</v>
          </cell>
          <cell r="Y1372" t="str">
            <v>Other</v>
          </cell>
          <cell r="AA1372" t="str">
            <v xml:space="preserve"> </v>
          </cell>
          <cell r="AB1372" t="str">
            <v xml:space="preserve"> </v>
          </cell>
          <cell r="AC1372" t="str">
            <v xml:space="preserve"> </v>
          </cell>
          <cell r="AD1372" t="str">
            <v xml:space="preserve"> </v>
          </cell>
          <cell r="AE1372" t="str">
            <v xml:space="preserve"> </v>
          </cell>
          <cell r="AF1372" t="str">
            <v xml:space="preserve"> </v>
          </cell>
          <cell r="AG1372" t="str">
            <v xml:space="preserve"> </v>
          </cell>
          <cell r="AH1372">
            <v>5</v>
          </cell>
          <cell r="AI1372">
            <v>0</v>
          </cell>
          <cell r="AJ1372">
            <v>26.23</v>
          </cell>
          <cell r="AK1372">
            <v>26.23</v>
          </cell>
          <cell r="AL1372">
            <v>0</v>
          </cell>
          <cell r="AM1372">
            <v>5.2460000000000004</v>
          </cell>
          <cell r="AN1372">
            <v>5.2460000000000004</v>
          </cell>
          <cell r="AO1372">
            <v>-26.23</v>
          </cell>
          <cell r="AP1372">
            <v>-26.23</v>
          </cell>
        </row>
        <row r="1373">
          <cell r="A1373">
            <v>1998</v>
          </cell>
          <cell r="B1373">
            <v>4</v>
          </cell>
          <cell r="C1373">
            <v>12</v>
          </cell>
          <cell r="D1373">
            <v>36065</v>
          </cell>
          <cell r="E1373" t="str">
            <v>SPBU</v>
          </cell>
          <cell r="F1373" t="str">
            <v>SPBU</v>
          </cell>
          <cell r="G1373" t="str">
            <v>PC</v>
          </cell>
          <cell r="H1373" t="str">
            <v>QIT</v>
          </cell>
          <cell r="I1373" t="str">
            <v>Other</v>
          </cell>
          <cell r="J1373" t="str">
            <v>Other Products</v>
          </cell>
          <cell r="K1373" t="str">
            <v>2910</v>
          </cell>
          <cell r="L1373" t="str">
            <v>Other Miscellaneous</v>
          </cell>
          <cell r="M1373" t="str">
            <v>44171</v>
          </cell>
          <cell r="N1373" t="str">
            <v xml:space="preserve"> </v>
          </cell>
          <cell r="O1373" t="str">
            <v xml:space="preserve"> </v>
          </cell>
          <cell r="R1373" t="str">
            <v>Ignored</v>
          </cell>
          <cell r="S1373" t="str">
            <v xml:space="preserve"> </v>
          </cell>
          <cell r="T1373" t="str">
            <v>470-10137-0001</v>
          </cell>
          <cell r="U1373" t="str">
            <v>CONN,COAX SWITCHED PCB MOUNT RECEPTACLE</v>
          </cell>
          <cell r="V1373" t="str">
            <v xml:space="preserve"> </v>
          </cell>
          <cell r="W1373" t="str">
            <v xml:space="preserve"> </v>
          </cell>
          <cell r="X1373" t="str">
            <v>Other</v>
          </cell>
          <cell r="Y1373" t="str">
            <v>Other</v>
          </cell>
          <cell r="AA1373" t="str">
            <v xml:space="preserve"> </v>
          </cell>
          <cell r="AB1373" t="str">
            <v xml:space="preserve"> </v>
          </cell>
          <cell r="AC1373" t="str">
            <v xml:space="preserve"> </v>
          </cell>
          <cell r="AD1373" t="str">
            <v xml:space="preserve"> </v>
          </cell>
          <cell r="AE1373" t="str">
            <v xml:space="preserve"> </v>
          </cell>
          <cell r="AF1373" t="str">
            <v xml:space="preserve"> </v>
          </cell>
          <cell r="AG1373" t="str">
            <v xml:space="preserve"> </v>
          </cell>
          <cell r="AH1373">
            <v>14</v>
          </cell>
          <cell r="AI1373">
            <v>0</v>
          </cell>
          <cell r="AJ1373">
            <v>21.06</v>
          </cell>
          <cell r="AK1373">
            <v>21.06</v>
          </cell>
          <cell r="AL1373">
            <v>0</v>
          </cell>
          <cell r="AM1373">
            <v>1.5043</v>
          </cell>
          <cell r="AN1373">
            <v>1.5043</v>
          </cell>
          <cell r="AO1373">
            <v>-21.06</v>
          </cell>
          <cell r="AP1373">
            <v>-21.06</v>
          </cell>
        </row>
        <row r="1374">
          <cell r="A1374">
            <v>1998</v>
          </cell>
          <cell r="B1374">
            <v>4</v>
          </cell>
          <cell r="C1374">
            <v>12</v>
          </cell>
          <cell r="D1374">
            <v>36065</v>
          </cell>
          <cell r="E1374" t="str">
            <v>SPBU</v>
          </cell>
          <cell r="F1374" t="str">
            <v>SPBU</v>
          </cell>
          <cell r="G1374" t="str">
            <v>PC</v>
          </cell>
          <cell r="H1374" t="str">
            <v>QIT</v>
          </cell>
          <cell r="I1374" t="str">
            <v>Other</v>
          </cell>
          <cell r="J1374" t="str">
            <v>Other Products</v>
          </cell>
          <cell r="K1374" t="str">
            <v>2910</v>
          </cell>
          <cell r="L1374" t="str">
            <v>Other Miscellaneous</v>
          </cell>
          <cell r="M1374" t="str">
            <v>44171</v>
          </cell>
          <cell r="N1374" t="str">
            <v xml:space="preserve"> </v>
          </cell>
          <cell r="O1374" t="str">
            <v xml:space="preserve"> </v>
          </cell>
          <cell r="R1374" t="str">
            <v>Ignored</v>
          </cell>
          <cell r="S1374" t="str">
            <v xml:space="preserve"> </v>
          </cell>
          <cell r="T1374" t="str">
            <v>472-01526-0025</v>
          </cell>
          <cell r="V1374" t="str">
            <v xml:space="preserve"> </v>
          </cell>
          <cell r="W1374" t="str">
            <v xml:space="preserve"> </v>
          </cell>
          <cell r="X1374" t="str">
            <v>Other</v>
          </cell>
          <cell r="Y1374" t="str">
            <v>Other</v>
          </cell>
          <cell r="AA1374" t="str">
            <v xml:space="preserve"> </v>
          </cell>
          <cell r="AB1374" t="str">
            <v xml:space="preserve"> </v>
          </cell>
          <cell r="AC1374" t="str">
            <v xml:space="preserve"> </v>
          </cell>
          <cell r="AD1374" t="str">
            <v xml:space="preserve"> </v>
          </cell>
          <cell r="AE1374" t="str">
            <v xml:space="preserve"> </v>
          </cell>
          <cell r="AF1374" t="str">
            <v xml:space="preserve"> </v>
          </cell>
          <cell r="AG1374" t="str">
            <v xml:space="preserve"> </v>
          </cell>
          <cell r="AH1374">
            <v>5</v>
          </cell>
          <cell r="AI1374">
            <v>0</v>
          </cell>
          <cell r="AJ1374">
            <v>6.98</v>
          </cell>
          <cell r="AK1374">
            <v>6.98</v>
          </cell>
          <cell r="AL1374">
            <v>0</v>
          </cell>
          <cell r="AM1374">
            <v>1.3960000000000001</v>
          </cell>
          <cell r="AN1374">
            <v>1.3960000000000001</v>
          </cell>
          <cell r="AO1374">
            <v>-6.98</v>
          </cell>
          <cell r="AP1374">
            <v>-6.98</v>
          </cell>
        </row>
        <row r="1375">
          <cell r="A1375">
            <v>1998</v>
          </cell>
          <cell r="B1375">
            <v>4</v>
          </cell>
          <cell r="C1375">
            <v>12</v>
          </cell>
          <cell r="D1375">
            <v>36065</v>
          </cell>
          <cell r="E1375" t="str">
            <v>SPBU</v>
          </cell>
          <cell r="F1375" t="str">
            <v>SPBU</v>
          </cell>
          <cell r="G1375" t="str">
            <v>PC</v>
          </cell>
          <cell r="H1375" t="str">
            <v>QIT</v>
          </cell>
          <cell r="I1375" t="str">
            <v>Other</v>
          </cell>
          <cell r="J1375" t="str">
            <v>Other Products</v>
          </cell>
          <cell r="K1375" t="str">
            <v>2910</v>
          </cell>
          <cell r="L1375" t="str">
            <v>Other Miscellaneous</v>
          </cell>
          <cell r="M1375" t="str">
            <v>44171</v>
          </cell>
          <cell r="N1375" t="str">
            <v xml:space="preserve"> </v>
          </cell>
          <cell r="O1375" t="str">
            <v xml:space="preserve"> </v>
          </cell>
          <cell r="R1375" t="str">
            <v>Ignored</v>
          </cell>
          <cell r="S1375" t="str">
            <v xml:space="preserve"> </v>
          </cell>
          <cell r="T1375" t="str">
            <v>478-01822-0001</v>
          </cell>
          <cell r="V1375" t="str">
            <v xml:space="preserve"> </v>
          </cell>
          <cell r="W1375" t="str">
            <v xml:space="preserve"> </v>
          </cell>
          <cell r="X1375" t="str">
            <v>Other</v>
          </cell>
          <cell r="Y1375" t="str">
            <v>Other</v>
          </cell>
          <cell r="AA1375" t="str">
            <v xml:space="preserve"> </v>
          </cell>
          <cell r="AB1375" t="str">
            <v xml:space="preserve"> </v>
          </cell>
          <cell r="AC1375" t="str">
            <v xml:space="preserve"> </v>
          </cell>
          <cell r="AD1375" t="str">
            <v xml:space="preserve"> </v>
          </cell>
          <cell r="AE1375" t="str">
            <v xml:space="preserve"> </v>
          </cell>
          <cell r="AF1375" t="str">
            <v xml:space="preserve"> </v>
          </cell>
          <cell r="AG1375" t="str">
            <v xml:space="preserve"> </v>
          </cell>
          <cell r="AH1375">
            <v>10</v>
          </cell>
          <cell r="AI1375">
            <v>0</v>
          </cell>
          <cell r="AJ1375">
            <v>9.0299999999999994</v>
          </cell>
          <cell r="AK1375">
            <v>9.0299999999999994</v>
          </cell>
          <cell r="AL1375">
            <v>0</v>
          </cell>
          <cell r="AM1375">
            <v>0.90300000000000002</v>
          </cell>
          <cell r="AN1375">
            <v>0.90300000000000002</v>
          </cell>
          <cell r="AO1375">
            <v>-9.0299999999999994</v>
          </cell>
          <cell r="AP1375">
            <v>-9.0299999999999994</v>
          </cell>
        </row>
        <row r="1376">
          <cell r="A1376">
            <v>1998</v>
          </cell>
          <cell r="B1376">
            <v>4</v>
          </cell>
          <cell r="C1376">
            <v>12</v>
          </cell>
          <cell r="D1376">
            <v>36065</v>
          </cell>
          <cell r="E1376" t="str">
            <v>SPBU</v>
          </cell>
          <cell r="F1376" t="str">
            <v>SPBU</v>
          </cell>
          <cell r="G1376" t="str">
            <v>PC</v>
          </cell>
          <cell r="H1376" t="str">
            <v>QIT</v>
          </cell>
          <cell r="I1376" t="str">
            <v>Other</v>
          </cell>
          <cell r="J1376" t="str">
            <v>Other Products</v>
          </cell>
          <cell r="K1376" t="str">
            <v>2910</v>
          </cell>
          <cell r="L1376" t="str">
            <v>Other Miscellaneous</v>
          </cell>
          <cell r="M1376" t="str">
            <v>44171</v>
          </cell>
          <cell r="N1376" t="str">
            <v xml:space="preserve"> </v>
          </cell>
          <cell r="O1376" t="str">
            <v xml:space="preserve"> </v>
          </cell>
          <cell r="R1376" t="str">
            <v>Ignored</v>
          </cell>
          <cell r="S1376" t="str">
            <v xml:space="preserve"> </v>
          </cell>
          <cell r="T1376" t="str">
            <v>480-01064-0048</v>
          </cell>
          <cell r="V1376" t="str">
            <v xml:space="preserve"> </v>
          </cell>
          <cell r="W1376" t="str">
            <v xml:space="preserve"> </v>
          </cell>
          <cell r="X1376" t="str">
            <v>Other</v>
          </cell>
          <cell r="Y1376" t="str">
            <v>Other</v>
          </cell>
          <cell r="AA1376" t="str">
            <v xml:space="preserve"> </v>
          </cell>
          <cell r="AB1376" t="str">
            <v xml:space="preserve"> </v>
          </cell>
          <cell r="AC1376" t="str">
            <v xml:space="preserve"> </v>
          </cell>
          <cell r="AD1376" t="str">
            <v xml:space="preserve"> </v>
          </cell>
          <cell r="AE1376" t="str">
            <v xml:space="preserve"> </v>
          </cell>
          <cell r="AF1376" t="str">
            <v xml:space="preserve"> </v>
          </cell>
          <cell r="AG1376" t="str">
            <v xml:space="preserve"> </v>
          </cell>
          <cell r="AH1376">
            <v>14</v>
          </cell>
          <cell r="AI1376">
            <v>0</v>
          </cell>
          <cell r="AJ1376">
            <v>26.4</v>
          </cell>
          <cell r="AK1376">
            <v>26.4</v>
          </cell>
          <cell r="AL1376">
            <v>0</v>
          </cell>
          <cell r="AM1376">
            <v>1.8857000000000002</v>
          </cell>
          <cell r="AN1376">
            <v>1.8857000000000002</v>
          </cell>
          <cell r="AO1376">
            <v>-26.4</v>
          </cell>
          <cell r="AP1376">
            <v>-26.4</v>
          </cell>
        </row>
        <row r="1377">
          <cell r="A1377">
            <v>1998</v>
          </cell>
          <cell r="B1377">
            <v>4</v>
          </cell>
          <cell r="C1377">
            <v>12</v>
          </cell>
          <cell r="D1377">
            <v>36065</v>
          </cell>
          <cell r="E1377" t="str">
            <v>SPBU</v>
          </cell>
          <cell r="F1377" t="str">
            <v>SPBU</v>
          </cell>
          <cell r="G1377" t="str">
            <v>PC</v>
          </cell>
          <cell r="H1377" t="str">
            <v>QIT</v>
          </cell>
          <cell r="I1377" t="str">
            <v>Other</v>
          </cell>
          <cell r="J1377" t="str">
            <v>Other Products</v>
          </cell>
          <cell r="K1377" t="str">
            <v>2910</v>
          </cell>
          <cell r="L1377" t="str">
            <v>Other Miscellaneous</v>
          </cell>
          <cell r="M1377" t="str">
            <v>44171</v>
          </cell>
          <cell r="N1377" t="str">
            <v xml:space="preserve"> </v>
          </cell>
          <cell r="O1377" t="str">
            <v xml:space="preserve"> </v>
          </cell>
          <cell r="R1377" t="str">
            <v>Ignored</v>
          </cell>
          <cell r="S1377" t="str">
            <v xml:space="preserve"> </v>
          </cell>
          <cell r="T1377" t="str">
            <v>50-46036-1</v>
          </cell>
          <cell r="U1377" t="str">
            <v>TMSRP0107, TGP, CLIP, ANTENNA, QTY 10</v>
          </cell>
          <cell r="V1377" t="str">
            <v xml:space="preserve"> </v>
          </cell>
          <cell r="W1377" t="str">
            <v xml:space="preserve"> </v>
          </cell>
          <cell r="X1377" t="str">
            <v>Other</v>
          </cell>
          <cell r="Y1377" t="str">
            <v>Other</v>
          </cell>
          <cell r="AA1377" t="str">
            <v xml:space="preserve"> </v>
          </cell>
          <cell r="AB1377" t="str">
            <v xml:space="preserve"> </v>
          </cell>
          <cell r="AC1377" t="str">
            <v xml:space="preserve"> </v>
          </cell>
          <cell r="AD1377" t="str">
            <v xml:space="preserve"> </v>
          </cell>
          <cell r="AE1377" t="str">
            <v xml:space="preserve"> </v>
          </cell>
          <cell r="AF1377" t="str">
            <v xml:space="preserve"> </v>
          </cell>
          <cell r="AG1377" t="str">
            <v xml:space="preserve"> </v>
          </cell>
          <cell r="AH1377">
            <v>14</v>
          </cell>
          <cell r="AI1377">
            <v>0</v>
          </cell>
          <cell r="AJ1377">
            <v>1.68</v>
          </cell>
          <cell r="AK1377">
            <v>1.68</v>
          </cell>
          <cell r="AL1377">
            <v>0</v>
          </cell>
          <cell r="AM1377">
            <v>0.12</v>
          </cell>
          <cell r="AN1377">
            <v>0.12</v>
          </cell>
          <cell r="AO1377">
            <v>-1.68</v>
          </cell>
          <cell r="AP1377">
            <v>-1.68</v>
          </cell>
        </row>
        <row r="1378">
          <cell r="A1378">
            <v>1998</v>
          </cell>
          <cell r="B1378">
            <v>4</v>
          </cell>
          <cell r="C1378">
            <v>12</v>
          </cell>
          <cell r="D1378">
            <v>36065</v>
          </cell>
          <cell r="E1378" t="str">
            <v>SPBU</v>
          </cell>
          <cell r="F1378" t="str">
            <v>SPBU</v>
          </cell>
          <cell r="G1378" t="str">
            <v>PC</v>
          </cell>
          <cell r="H1378" t="str">
            <v>QIT</v>
          </cell>
          <cell r="I1378" t="str">
            <v>Other</v>
          </cell>
          <cell r="J1378" t="str">
            <v>Other Products</v>
          </cell>
          <cell r="K1378" t="str">
            <v>2910</v>
          </cell>
          <cell r="L1378" t="str">
            <v>Other Miscellaneous</v>
          </cell>
          <cell r="M1378" t="str">
            <v>44171</v>
          </cell>
          <cell r="N1378" t="str">
            <v xml:space="preserve"> </v>
          </cell>
          <cell r="O1378" t="str">
            <v xml:space="preserve"> </v>
          </cell>
          <cell r="R1378" t="str">
            <v>Ignored</v>
          </cell>
          <cell r="S1378" t="str">
            <v xml:space="preserve"> </v>
          </cell>
          <cell r="T1378" t="str">
            <v>50-46207-1</v>
          </cell>
          <cell r="V1378" t="str">
            <v xml:space="preserve"> </v>
          </cell>
          <cell r="W1378" t="str">
            <v xml:space="preserve"> </v>
          </cell>
          <cell r="X1378" t="str">
            <v>Other</v>
          </cell>
          <cell r="Y1378" t="str">
            <v>Other</v>
          </cell>
          <cell r="AA1378" t="str">
            <v xml:space="preserve"> </v>
          </cell>
          <cell r="AB1378" t="str">
            <v xml:space="preserve"> </v>
          </cell>
          <cell r="AC1378" t="str">
            <v xml:space="preserve"> </v>
          </cell>
          <cell r="AD1378" t="str">
            <v xml:space="preserve"> </v>
          </cell>
          <cell r="AE1378" t="str">
            <v xml:space="preserve"> </v>
          </cell>
          <cell r="AF1378" t="str">
            <v xml:space="preserve"> </v>
          </cell>
          <cell r="AG1378" t="str">
            <v xml:space="preserve"> </v>
          </cell>
          <cell r="AH1378">
            <v>14</v>
          </cell>
          <cell r="AI1378">
            <v>0</v>
          </cell>
          <cell r="AJ1378">
            <v>1.69</v>
          </cell>
          <cell r="AK1378">
            <v>1.69</v>
          </cell>
          <cell r="AL1378">
            <v>0</v>
          </cell>
          <cell r="AM1378">
            <v>0.1207</v>
          </cell>
          <cell r="AN1378">
            <v>0.1207</v>
          </cell>
          <cell r="AO1378">
            <v>-1.69</v>
          </cell>
          <cell r="AP1378">
            <v>-1.69</v>
          </cell>
        </row>
        <row r="1379">
          <cell r="A1379">
            <v>1998</v>
          </cell>
          <cell r="B1379">
            <v>4</v>
          </cell>
          <cell r="C1379">
            <v>12</v>
          </cell>
          <cell r="D1379">
            <v>36065</v>
          </cell>
          <cell r="E1379" t="str">
            <v>SPBU</v>
          </cell>
          <cell r="F1379" t="str">
            <v>SPBU</v>
          </cell>
          <cell r="G1379" t="str">
            <v>PC</v>
          </cell>
          <cell r="H1379" t="str">
            <v>QIT</v>
          </cell>
          <cell r="I1379" t="str">
            <v>Other</v>
          </cell>
          <cell r="J1379" t="str">
            <v>Other Products</v>
          </cell>
          <cell r="K1379" t="str">
            <v>2910</v>
          </cell>
          <cell r="L1379" t="str">
            <v>Other Miscellaneous</v>
          </cell>
          <cell r="M1379" t="str">
            <v>44171</v>
          </cell>
          <cell r="N1379" t="str">
            <v xml:space="preserve"> </v>
          </cell>
          <cell r="O1379" t="str">
            <v xml:space="preserve"> </v>
          </cell>
          <cell r="R1379" t="str">
            <v>Ignored</v>
          </cell>
          <cell r="S1379" t="str">
            <v xml:space="preserve"> </v>
          </cell>
          <cell r="T1379" t="str">
            <v>822-07689-0004</v>
          </cell>
          <cell r="V1379" t="str">
            <v xml:space="preserve"> </v>
          </cell>
          <cell r="W1379" t="str">
            <v xml:space="preserve"> </v>
          </cell>
          <cell r="X1379" t="str">
            <v>Other</v>
          </cell>
          <cell r="Y1379" t="str">
            <v>Other</v>
          </cell>
          <cell r="AA1379" t="str">
            <v xml:space="preserve"> </v>
          </cell>
          <cell r="AB1379" t="str">
            <v xml:space="preserve"> </v>
          </cell>
          <cell r="AC1379" t="str">
            <v xml:space="preserve"> </v>
          </cell>
          <cell r="AD1379" t="str">
            <v xml:space="preserve"> </v>
          </cell>
          <cell r="AE1379" t="str">
            <v xml:space="preserve"> </v>
          </cell>
          <cell r="AF1379" t="str">
            <v xml:space="preserve"> </v>
          </cell>
          <cell r="AG1379" t="str">
            <v xml:space="preserve"> </v>
          </cell>
          <cell r="AH1379">
            <v>4</v>
          </cell>
          <cell r="AI1379">
            <v>0</v>
          </cell>
          <cell r="AJ1379">
            <v>9.07</v>
          </cell>
          <cell r="AK1379">
            <v>9.07</v>
          </cell>
          <cell r="AL1379">
            <v>0</v>
          </cell>
          <cell r="AM1379">
            <v>2.2675000000000001</v>
          </cell>
          <cell r="AN1379">
            <v>2.2675000000000001</v>
          </cell>
          <cell r="AO1379">
            <v>-9.07</v>
          </cell>
          <cell r="AP1379">
            <v>-9.07</v>
          </cell>
        </row>
        <row r="1380">
          <cell r="A1380">
            <v>1998</v>
          </cell>
          <cell r="B1380">
            <v>4</v>
          </cell>
          <cell r="C1380">
            <v>12</v>
          </cell>
          <cell r="D1380">
            <v>36065</v>
          </cell>
          <cell r="E1380" t="str">
            <v>SPBU</v>
          </cell>
          <cell r="F1380" t="str">
            <v>SPBU</v>
          </cell>
          <cell r="G1380" t="str">
            <v>PC</v>
          </cell>
          <cell r="H1380" t="str">
            <v>QIT</v>
          </cell>
          <cell r="I1380" t="str">
            <v>Other</v>
          </cell>
          <cell r="J1380" t="str">
            <v>Other Products</v>
          </cell>
          <cell r="K1380" t="str">
            <v>2910</v>
          </cell>
          <cell r="L1380" t="str">
            <v>Other Miscellaneous</v>
          </cell>
          <cell r="M1380" t="str">
            <v>44171</v>
          </cell>
          <cell r="N1380" t="str">
            <v xml:space="preserve"> </v>
          </cell>
          <cell r="O1380" t="str">
            <v xml:space="preserve"> </v>
          </cell>
          <cell r="R1380" t="str">
            <v>Ignored</v>
          </cell>
          <cell r="S1380" t="str">
            <v xml:space="preserve"> </v>
          </cell>
          <cell r="T1380" t="str">
            <v>822-07692-0000</v>
          </cell>
          <cell r="V1380" t="str">
            <v xml:space="preserve"> </v>
          </cell>
          <cell r="W1380" t="str">
            <v xml:space="preserve"> </v>
          </cell>
          <cell r="X1380" t="str">
            <v>Other</v>
          </cell>
          <cell r="Y1380" t="str">
            <v>Other</v>
          </cell>
          <cell r="AA1380" t="str">
            <v xml:space="preserve"> </v>
          </cell>
          <cell r="AB1380" t="str">
            <v xml:space="preserve"> </v>
          </cell>
          <cell r="AC1380" t="str">
            <v xml:space="preserve"> </v>
          </cell>
          <cell r="AD1380" t="str">
            <v xml:space="preserve"> </v>
          </cell>
          <cell r="AE1380" t="str">
            <v xml:space="preserve"> </v>
          </cell>
          <cell r="AF1380" t="str">
            <v xml:space="preserve"> </v>
          </cell>
          <cell r="AG1380" t="str">
            <v xml:space="preserve"> </v>
          </cell>
          <cell r="AH1380">
            <v>1</v>
          </cell>
          <cell r="AI1380">
            <v>0</v>
          </cell>
          <cell r="AJ1380">
            <v>50.45</v>
          </cell>
          <cell r="AK1380">
            <v>50.45</v>
          </cell>
          <cell r="AL1380">
            <v>0</v>
          </cell>
          <cell r="AM1380">
            <v>50.45</v>
          </cell>
          <cell r="AN1380">
            <v>50.45</v>
          </cell>
          <cell r="AO1380">
            <v>-50.45</v>
          </cell>
          <cell r="AP1380">
            <v>-50.45</v>
          </cell>
        </row>
        <row r="1381">
          <cell r="A1381">
            <v>1998</v>
          </cell>
          <cell r="B1381">
            <v>4</v>
          </cell>
          <cell r="C1381">
            <v>12</v>
          </cell>
          <cell r="D1381">
            <v>36065</v>
          </cell>
          <cell r="E1381" t="str">
            <v>SPBU</v>
          </cell>
          <cell r="F1381" t="str">
            <v>SPBU</v>
          </cell>
          <cell r="G1381" t="str">
            <v>PC</v>
          </cell>
          <cell r="H1381" t="str">
            <v>QIT</v>
          </cell>
          <cell r="I1381" t="str">
            <v>Other</v>
          </cell>
          <cell r="J1381" t="str">
            <v>Other Products</v>
          </cell>
          <cell r="K1381" t="str">
            <v>2910</v>
          </cell>
          <cell r="L1381" t="str">
            <v>Other Miscellaneous</v>
          </cell>
          <cell r="M1381" t="str">
            <v>44171</v>
          </cell>
          <cell r="N1381" t="str">
            <v xml:space="preserve"> </v>
          </cell>
          <cell r="O1381" t="str">
            <v xml:space="preserve"> </v>
          </cell>
          <cell r="R1381" t="str">
            <v>Ignored</v>
          </cell>
          <cell r="S1381" t="str">
            <v xml:space="preserve"> </v>
          </cell>
          <cell r="T1381" t="str">
            <v>CV90-39000-3</v>
          </cell>
          <cell r="U1381" t="str">
            <v>DUPLEXER,PCS,1850-1990 MHZ</v>
          </cell>
          <cell r="V1381" t="str">
            <v xml:space="preserve"> </v>
          </cell>
          <cell r="W1381" t="str">
            <v xml:space="preserve"> </v>
          </cell>
          <cell r="X1381" t="str">
            <v>Other</v>
          </cell>
          <cell r="Y1381" t="str">
            <v>Other</v>
          </cell>
          <cell r="AA1381" t="str">
            <v xml:space="preserve"> </v>
          </cell>
          <cell r="AB1381" t="str">
            <v xml:space="preserve"> </v>
          </cell>
          <cell r="AC1381" t="str">
            <v xml:space="preserve"> </v>
          </cell>
          <cell r="AD1381" t="str">
            <v xml:space="preserve"> </v>
          </cell>
          <cell r="AE1381" t="str">
            <v xml:space="preserve"> </v>
          </cell>
          <cell r="AF1381" t="str">
            <v xml:space="preserve"> </v>
          </cell>
          <cell r="AG1381" t="str">
            <v xml:space="preserve"> </v>
          </cell>
          <cell r="AH1381">
            <v>14</v>
          </cell>
          <cell r="AI1381">
            <v>0</v>
          </cell>
          <cell r="AJ1381">
            <v>51.52</v>
          </cell>
          <cell r="AK1381">
            <v>51.52</v>
          </cell>
          <cell r="AL1381">
            <v>0</v>
          </cell>
          <cell r="AM1381">
            <v>3.68</v>
          </cell>
          <cell r="AN1381">
            <v>3.68</v>
          </cell>
          <cell r="AO1381">
            <v>-51.52</v>
          </cell>
          <cell r="AP1381">
            <v>-51.52</v>
          </cell>
        </row>
        <row r="1382">
          <cell r="A1382">
            <v>1998</v>
          </cell>
          <cell r="B1382">
            <v>4</v>
          </cell>
          <cell r="C1382">
            <v>12</v>
          </cell>
          <cell r="D1382">
            <v>36065</v>
          </cell>
          <cell r="E1382" t="str">
            <v>SPBU</v>
          </cell>
          <cell r="F1382" t="str">
            <v>SPBU</v>
          </cell>
          <cell r="G1382" t="str">
            <v>PC</v>
          </cell>
          <cell r="H1382" t="str">
            <v>QIT</v>
          </cell>
          <cell r="I1382" t="str">
            <v>Other</v>
          </cell>
          <cell r="J1382" t="str">
            <v>Other Products</v>
          </cell>
          <cell r="K1382" t="str">
            <v>2910</v>
          </cell>
          <cell r="L1382" t="str">
            <v>Other Miscellaneous</v>
          </cell>
          <cell r="M1382" t="str">
            <v>44171</v>
          </cell>
          <cell r="N1382" t="str">
            <v xml:space="preserve"> </v>
          </cell>
          <cell r="O1382" t="str">
            <v xml:space="preserve"> </v>
          </cell>
          <cell r="R1382" t="str">
            <v>Ignored</v>
          </cell>
          <cell r="S1382" t="str">
            <v xml:space="preserve"> </v>
          </cell>
          <cell r="T1382" t="str">
            <v>CV90-64294-1</v>
          </cell>
          <cell r="V1382" t="str">
            <v xml:space="preserve"> </v>
          </cell>
          <cell r="W1382" t="str">
            <v xml:space="preserve"> </v>
          </cell>
          <cell r="X1382" t="str">
            <v>Other</v>
          </cell>
          <cell r="Y1382" t="str">
            <v>Other</v>
          </cell>
          <cell r="AA1382" t="str">
            <v xml:space="preserve"> </v>
          </cell>
          <cell r="AB1382" t="str">
            <v xml:space="preserve"> </v>
          </cell>
          <cell r="AC1382" t="str">
            <v xml:space="preserve"> </v>
          </cell>
          <cell r="AD1382" t="str">
            <v xml:space="preserve"> </v>
          </cell>
          <cell r="AE1382" t="str">
            <v xml:space="preserve"> </v>
          </cell>
          <cell r="AF1382" t="str">
            <v xml:space="preserve"> </v>
          </cell>
          <cell r="AG1382" t="str">
            <v xml:space="preserve"> </v>
          </cell>
          <cell r="AH1382">
            <v>14</v>
          </cell>
          <cell r="AI1382">
            <v>0</v>
          </cell>
          <cell r="AJ1382">
            <v>69.16</v>
          </cell>
          <cell r="AK1382">
            <v>69.16</v>
          </cell>
          <cell r="AL1382">
            <v>0</v>
          </cell>
          <cell r="AM1382">
            <v>4.9400000000000004</v>
          </cell>
          <cell r="AN1382">
            <v>4.9400000000000004</v>
          </cell>
          <cell r="AO1382">
            <v>-69.16</v>
          </cell>
          <cell r="AP1382">
            <v>-69.16</v>
          </cell>
        </row>
        <row r="1383">
          <cell r="A1383">
            <v>1998</v>
          </cell>
          <cell r="B1383">
            <v>4</v>
          </cell>
          <cell r="C1383">
            <v>12</v>
          </cell>
          <cell r="D1383">
            <v>36059</v>
          </cell>
          <cell r="E1383" t="str">
            <v>SPBU</v>
          </cell>
          <cell r="F1383" t="str">
            <v>SPBU</v>
          </cell>
          <cell r="G1383" t="str">
            <v>030</v>
          </cell>
          <cell r="H1383" t="str">
            <v>ITB</v>
          </cell>
          <cell r="I1383" t="str">
            <v>Other</v>
          </cell>
          <cell r="J1383" t="str">
            <v>Other Products</v>
          </cell>
          <cell r="K1383" t="str">
            <v>2710</v>
          </cell>
          <cell r="L1383" t="str">
            <v>Support Tools</v>
          </cell>
          <cell r="M1383" t="str">
            <v>44171</v>
          </cell>
          <cell r="N1383" t="str">
            <v>41100</v>
          </cell>
          <cell r="O1383" t="str">
            <v>SP703881</v>
          </cell>
          <cell r="P1383">
            <v>36059</v>
          </cell>
          <cell r="Q1383" t="str">
            <v>Pacific Link Communications</v>
          </cell>
          <cell r="R1383" t="str">
            <v>Dist</v>
          </cell>
          <cell r="S1383" t="str">
            <v>10032884</v>
          </cell>
          <cell r="T1383" t="str">
            <v>62-60152-6</v>
          </cell>
          <cell r="U1383" t="str">
            <v>TSPST0001, PST-1, KIT,S/W UPGRADE,VER 12.50</v>
          </cell>
          <cell r="V1383" t="str">
            <v>REG</v>
          </cell>
          <cell r="W1383" t="str">
            <v>QSC41135</v>
          </cell>
          <cell r="X1383" t="str">
            <v>Pacific Link Communications</v>
          </cell>
          <cell r="Y1383" t="str">
            <v>Pacific Link Communications</v>
          </cell>
          <cell r="Z1383" t="str">
            <v>CAN</v>
          </cell>
          <cell r="AA1383" t="str">
            <v>SOFTWARE UPGRADE QSC-I</v>
          </cell>
          <cell r="AB1383" t="str">
            <v>Dist</v>
          </cell>
          <cell r="AC1383" t="str">
            <v>SALE</v>
          </cell>
          <cell r="AD1383" t="str">
            <v xml:space="preserve"> </v>
          </cell>
          <cell r="AE1383" t="str">
            <v xml:space="preserve"> </v>
          </cell>
          <cell r="AF1383" t="str">
            <v xml:space="preserve"> </v>
          </cell>
          <cell r="AG1383" t="str">
            <v xml:space="preserve"> </v>
          </cell>
          <cell r="AH1383">
            <v>1</v>
          </cell>
          <cell r="AI1383">
            <v>0</v>
          </cell>
          <cell r="AJ1383">
            <v>5.39</v>
          </cell>
          <cell r="AK1383">
            <v>0</v>
          </cell>
          <cell r="AL1383">
            <v>0</v>
          </cell>
          <cell r="AM1383">
            <v>0</v>
          </cell>
          <cell r="AN1383">
            <v>5.39</v>
          </cell>
          <cell r="AO1383">
            <v>-5.39</v>
          </cell>
          <cell r="AP1383">
            <v>0</v>
          </cell>
        </row>
        <row r="1384">
          <cell r="A1384">
            <v>1998</v>
          </cell>
          <cell r="B1384">
            <v>4</v>
          </cell>
          <cell r="C1384">
            <v>12</v>
          </cell>
          <cell r="D1384">
            <v>36052</v>
          </cell>
          <cell r="E1384" t="str">
            <v>SPBU</v>
          </cell>
          <cell r="F1384" t="str">
            <v>QRC</v>
          </cell>
          <cell r="G1384" t="str">
            <v>030</v>
          </cell>
          <cell r="H1384" t="str">
            <v>ITB</v>
          </cell>
          <cell r="I1384" t="str">
            <v>Accessories</v>
          </cell>
          <cell r="J1384" t="str">
            <v>TGP Accessories</v>
          </cell>
          <cell r="K1384" t="str">
            <v>2030</v>
          </cell>
          <cell r="L1384" t="str">
            <v>TGP Accessories</v>
          </cell>
          <cell r="M1384" t="str">
            <v>44171</v>
          </cell>
          <cell r="N1384" t="str">
            <v>41100</v>
          </cell>
          <cell r="O1384" t="str">
            <v>PS204017</v>
          </cell>
          <cell r="P1384">
            <v>36052</v>
          </cell>
          <cell r="Q1384" t="str">
            <v>Payless Cellular/AirTouch</v>
          </cell>
          <cell r="R1384" t="str">
            <v>Dist</v>
          </cell>
          <cell r="S1384" t="str">
            <v>10031720</v>
          </cell>
          <cell r="T1384" t="str">
            <v>65-46689-4</v>
          </cell>
          <cell r="U1384" t="str">
            <v>TXACA0101, KIT, TGP, AC ADAPTOR, 120V, DESIGN III</v>
          </cell>
          <cell r="V1384" t="str">
            <v>REG</v>
          </cell>
          <cell r="W1384" t="str">
            <v>QSC41245</v>
          </cell>
          <cell r="X1384" t="str">
            <v>Payless Cellular/AirTouch</v>
          </cell>
          <cell r="Y1384" t="str">
            <v>Zero Revenue Units</v>
          </cell>
          <cell r="Z1384" t="str">
            <v>USA</v>
          </cell>
          <cell r="AA1384" t="str">
            <v>RSP0003575</v>
          </cell>
          <cell r="AB1384" t="str">
            <v>Dist</v>
          </cell>
          <cell r="AC1384" t="str">
            <v>SALE</v>
          </cell>
          <cell r="AD1384" t="str">
            <v>RSP0003575</v>
          </cell>
          <cell r="AE1384" t="str">
            <v xml:space="preserve"> </v>
          </cell>
          <cell r="AF1384" t="str">
            <v xml:space="preserve"> </v>
          </cell>
          <cell r="AG1384" t="str">
            <v xml:space="preserve"> </v>
          </cell>
          <cell r="AH1384">
            <v>1</v>
          </cell>
          <cell r="AI1384">
            <v>0</v>
          </cell>
          <cell r="AJ1384">
            <v>6.72</v>
          </cell>
          <cell r="AK1384">
            <v>0</v>
          </cell>
          <cell r="AL1384">
            <v>0</v>
          </cell>
          <cell r="AM1384">
            <v>0</v>
          </cell>
          <cell r="AN1384">
            <v>6.72</v>
          </cell>
          <cell r="AO1384">
            <v>-6.72</v>
          </cell>
          <cell r="AP1384">
            <v>0</v>
          </cell>
        </row>
        <row r="1385">
          <cell r="A1385">
            <v>1998</v>
          </cell>
          <cell r="B1385">
            <v>4</v>
          </cell>
          <cell r="C1385">
            <v>12</v>
          </cell>
          <cell r="D1385">
            <v>36059</v>
          </cell>
          <cell r="E1385" t="str">
            <v>SPBU</v>
          </cell>
          <cell r="F1385" t="str">
            <v>SPBU</v>
          </cell>
          <cell r="G1385" t="str">
            <v>030</v>
          </cell>
          <cell r="H1385" t="str">
            <v>ITB</v>
          </cell>
          <cell r="I1385" t="str">
            <v>Other</v>
          </cell>
          <cell r="J1385" t="str">
            <v>Other Products</v>
          </cell>
          <cell r="K1385" t="str">
            <v>2710</v>
          </cell>
          <cell r="L1385" t="str">
            <v>Support Tools</v>
          </cell>
          <cell r="M1385" t="str">
            <v>44171</v>
          </cell>
          <cell r="N1385" t="str">
            <v>41100</v>
          </cell>
          <cell r="O1385" t="str">
            <v>SP703883</v>
          </cell>
          <cell r="P1385">
            <v>36059</v>
          </cell>
          <cell r="Q1385" t="str">
            <v>Peel Mobility</v>
          </cell>
          <cell r="R1385" t="str">
            <v>Dist</v>
          </cell>
          <cell r="S1385" t="str">
            <v>10032892</v>
          </cell>
          <cell r="T1385" t="str">
            <v>62-60152-6</v>
          </cell>
          <cell r="U1385" t="str">
            <v>TSPST0001, PST-1, KIT,S/W UPGRADE,VER 12.50</v>
          </cell>
          <cell r="V1385" t="str">
            <v>REG</v>
          </cell>
          <cell r="W1385" t="str">
            <v>QSC41169</v>
          </cell>
          <cell r="X1385" t="str">
            <v>Peel Mobility</v>
          </cell>
          <cell r="Y1385" t="str">
            <v>Peel Mobility</v>
          </cell>
          <cell r="Z1385" t="str">
            <v>CAN</v>
          </cell>
          <cell r="AA1385" t="str">
            <v>SOFTWARE UPGRADE QSC-I</v>
          </cell>
          <cell r="AB1385" t="str">
            <v>Dist</v>
          </cell>
          <cell r="AC1385" t="str">
            <v>SALE</v>
          </cell>
          <cell r="AD1385" t="str">
            <v xml:space="preserve"> </v>
          </cell>
          <cell r="AE1385" t="str">
            <v xml:space="preserve"> </v>
          </cell>
          <cell r="AF1385" t="str">
            <v xml:space="preserve"> </v>
          </cell>
          <cell r="AG1385" t="str">
            <v xml:space="preserve"> </v>
          </cell>
          <cell r="AH1385">
            <v>1</v>
          </cell>
          <cell r="AI1385">
            <v>0</v>
          </cell>
          <cell r="AJ1385">
            <v>5.39</v>
          </cell>
          <cell r="AK1385">
            <v>0</v>
          </cell>
          <cell r="AL1385">
            <v>0</v>
          </cell>
          <cell r="AM1385">
            <v>0</v>
          </cell>
          <cell r="AN1385">
            <v>5.39</v>
          </cell>
          <cell r="AO1385">
            <v>-5.39</v>
          </cell>
          <cell r="AP1385">
            <v>0</v>
          </cell>
        </row>
        <row r="1386">
          <cell r="A1386">
            <v>1998</v>
          </cell>
          <cell r="B1386">
            <v>4</v>
          </cell>
          <cell r="C1386">
            <v>12</v>
          </cell>
          <cell r="D1386">
            <v>36059</v>
          </cell>
          <cell r="E1386" t="str">
            <v>SPBU</v>
          </cell>
          <cell r="F1386" t="str">
            <v>SPBU</v>
          </cell>
          <cell r="G1386" t="str">
            <v>030</v>
          </cell>
          <cell r="H1386" t="str">
            <v>ITB</v>
          </cell>
          <cell r="I1386" t="str">
            <v>Other</v>
          </cell>
          <cell r="J1386" t="str">
            <v>Other Products</v>
          </cell>
          <cell r="K1386" t="str">
            <v>2710</v>
          </cell>
          <cell r="L1386" t="str">
            <v>Support Tools</v>
          </cell>
          <cell r="M1386" t="str">
            <v>44171</v>
          </cell>
          <cell r="N1386" t="str">
            <v>41100</v>
          </cell>
          <cell r="O1386" t="str">
            <v>SP704819</v>
          </cell>
          <cell r="P1386">
            <v>36059</v>
          </cell>
          <cell r="Q1386" t="str">
            <v>Pele-Phone Communications LTD.</v>
          </cell>
          <cell r="R1386" t="str">
            <v>Dist</v>
          </cell>
          <cell r="S1386" t="str">
            <v>10032752</v>
          </cell>
          <cell r="T1386" t="str">
            <v>62-60152-6</v>
          </cell>
          <cell r="U1386" t="str">
            <v>TSPST0001, PST-1, KIT,S/W UPGRADE,VER 12.50</v>
          </cell>
          <cell r="V1386" t="str">
            <v>REG</v>
          </cell>
          <cell r="W1386" t="str">
            <v>30116</v>
          </cell>
          <cell r="X1386" t="str">
            <v>Pele-Phone Communications LTD.</v>
          </cell>
          <cell r="Y1386" t="str">
            <v>Pele-Phone Communications LTD.</v>
          </cell>
          <cell r="Z1386" t="str">
            <v>ISR</v>
          </cell>
          <cell r="AA1386" t="str">
            <v>SOFTWARE MAINT PST1-I</v>
          </cell>
          <cell r="AB1386" t="str">
            <v>Dist</v>
          </cell>
          <cell r="AC1386" t="str">
            <v>SALE</v>
          </cell>
          <cell r="AD1386" t="str">
            <v xml:space="preserve"> </v>
          </cell>
          <cell r="AE1386" t="str">
            <v xml:space="preserve"> </v>
          </cell>
          <cell r="AF1386" t="str">
            <v xml:space="preserve"> </v>
          </cell>
          <cell r="AG1386" t="str">
            <v xml:space="preserve"> </v>
          </cell>
          <cell r="AH1386">
            <v>2</v>
          </cell>
          <cell r="AI1386">
            <v>0</v>
          </cell>
          <cell r="AJ1386">
            <v>10.77</v>
          </cell>
          <cell r="AK1386">
            <v>0</v>
          </cell>
          <cell r="AL1386">
            <v>0</v>
          </cell>
          <cell r="AM1386">
            <v>0</v>
          </cell>
          <cell r="AN1386">
            <v>5.39</v>
          </cell>
          <cell r="AO1386">
            <v>-10.77</v>
          </cell>
          <cell r="AP1386">
            <v>0</v>
          </cell>
        </row>
        <row r="1387">
          <cell r="A1387">
            <v>1998</v>
          </cell>
          <cell r="B1387">
            <v>4</v>
          </cell>
          <cell r="C1387">
            <v>12</v>
          </cell>
          <cell r="D1387">
            <v>36063</v>
          </cell>
          <cell r="E1387" t="str">
            <v>SPBU</v>
          </cell>
          <cell r="F1387" t="str">
            <v>SPBU</v>
          </cell>
          <cell r="G1387" t="str">
            <v>030</v>
          </cell>
          <cell r="H1387" t="str">
            <v>ITB</v>
          </cell>
          <cell r="I1387" t="str">
            <v>Phones</v>
          </cell>
          <cell r="J1387" t="str">
            <v>Q Phones</v>
          </cell>
          <cell r="K1387" t="str">
            <v>2611</v>
          </cell>
          <cell r="L1387" t="str">
            <v>Q-800 Phone</v>
          </cell>
          <cell r="M1387" t="str">
            <v>44171</v>
          </cell>
          <cell r="N1387" t="str">
            <v>41100</v>
          </cell>
          <cell r="O1387" t="str">
            <v>SP707606</v>
          </cell>
          <cell r="P1387">
            <v>36063</v>
          </cell>
          <cell r="Q1387" t="str">
            <v>PILTEL</v>
          </cell>
          <cell r="R1387" t="str">
            <v>Dist</v>
          </cell>
          <cell r="S1387" t="str">
            <v>10033827</v>
          </cell>
          <cell r="T1387" t="str">
            <v>65-57107-2</v>
          </cell>
          <cell r="U1387" t="str">
            <v>TKABE0011, Q-800, PHONE KIT, W/ENCR, W/A-KEY, PHILLIP. STD</v>
          </cell>
          <cell r="V1387" t="str">
            <v>REG</v>
          </cell>
          <cell r="W1387" t="str">
            <v>50001</v>
          </cell>
          <cell r="X1387" t="str">
            <v>PILTEL</v>
          </cell>
          <cell r="Y1387" t="str">
            <v>PILTEL</v>
          </cell>
          <cell r="Z1387" t="str">
            <v>PHL</v>
          </cell>
          <cell r="AA1387" t="str">
            <v>100097A</v>
          </cell>
          <cell r="AB1387" t="str">
            <v>Dist</v>
          </cell>
          <cell r="AC1387" t="str">
            <v>SALE</v>
          </cell>
          <cell r="AD1387" t="str">
            <v xml:space="preserve"> </v>
          </cell>
          <cell r="AE1387" t="str">
            <v xml:space="preserve"> </v>
          </cell>
          <cell r="AF1387" t="str">
            <v xml:space="preserve"> </v>
          </cell>
          <cell r="AG1387" t="str">
            <v xml:space="preserve"> </v>
          </cell>
          <cell r="AH1387">
            <v>1500</v>
          </cell>
          <cell r="AI1387">
            <v>678000</v>
          </cell>
          <cell r="AJ1387">
            <v>405675</v>
          </cell>
          <cell r="AK1387">
            <v>0</v>
          </cell>
          <cell r="AL1387">
            <v>452</v>
          </cell>
          <cell r="AM1387">
            <v>0</v>
          </cell>
          <cell r="AN1387">
            <v>270.45</v>
          </cell>
          <cell r="AO1387">
            <v>272325</v>
          </cell>
          <cell r="AP1387">
            <v>678000</v>
          </cell>
        </row>
        <row r="1388">
          <cell r="A1388">
            <v>1998</v>
          </cell>
          <cell r="B1388">
            <v>4</v>
          </cell>
          <cell r="C1388">
            <v>12</v>
          </cell>
          <cell r="D1388">
            <v>36046</v>
          </cell>
          <cell r="E1388" t="str">
            <v>SPBU</v>
          </cell>
          <cell r="F1388" t="str">
            <v>SPBU</v>
          </cell>
          <cell r="G1388" t="str">
            <v>RBI</v>
          </cell>
          <cell r="H1388" t="str">
            <v>BI</v>
          </cell>
          <cell r="I1388" t="str">
            <v>Other</v>
          </cell>
          <cell r="J1388" t="str">
            <v>Other Products</v>
          </cell>
          <cell r="K1388" t="str">
            <v>2910</v>
          </cell>
          <cell r="L1388" t="str">
            <v>Other Miscellaneous</v>
          </cell>
          <cell r="M1388" t="str">
            <v xml:space="preserve"> </v>
          </cell>
          <cell r="N1388" t="str">
            <v>41900</v>
          </cell>
          <cell r="O1388" t="str">
            <v xml:space="preserve"> </v>
          </cell>
          <cell r="R1388" t="str">
            <v xml:space="preserve"> </v>
          </cell>
          <cell r="S1388" t="str">
            <v>10030706</v>
          </cell>
          <cell r="T1388" t="str">
            <v>65-46522-6</v>
          </cell>
          <cell r="U1388" t="str">
            <v>TKAAR0002, QCP-2700, Phone Kit, w/encryption, Bell Mobility</v>
          </cell>
          <cell r="V1388" t="str">
            <v>REG</v>
          </cell>
          <cell r="W1388" t="str">
            <v>50441</v>
          </cell>
          <cell r="X1388" t="str">
            <v>Plexus</v>
          </cell>
          <cell r="Y1388" t="str">
            <v>Plexus</v>
          </cell>
          <cell r="Z1388" t="str">
            <v>USA</v>
          </cell>
          <cell r="AA1388" t="str">
            <v>GAIL RUSSELL</v>
          </cell>
          <cell r="AB1388" t="str">
            <v>Dist</v>
          </cell>
          <cell r="AC1388" t="str">
            <v xml:space="preserve"> </v>
          </cell>
          <cell r="AD1388" t="str">
            <v xml:space="preserve"> </v>
          </cell>
          <cell r="AE1388" t="str">
            <v xml:space="preserve"> </v>
          </cell>
          <cell r="AF1388" t="str">
            <v xml:space="preserve"> </v>
          </cell>
          <cell r="AG1388" t="str">
            <v xml:space="preserve"> </v>
          </cell>
          <cell r="AH1388">
            <v>0</v>
          </cell>
          <cell r="AI1388">
            <v>27674.959999999999</v>
          </cell>
          <cell r="AJ1388">
            <v>0</v>
          </cell>
          <cell r="AK1388">
            <v>0</v>
          </cell>
          <cell r="AL1388">
            <v>27674.959999999999</v>
          </cell>
          <cell r="AM1388">
            <v>0</v>
          </cell>
          <cell r="AN1388">
            <v>0</v>
          </cell>
          <cell r="AO1388">
            <v>27674.959999999999</v>
          </cell>
          <cell r="AP1388">
            <v>27674.959999999999</v>
          </cell>
        </row>
        <row r="1389">
          <cell r="A1389">
            <v>1998</v>
          </cell>
          <cell r="B1389">
            <v>4</v>
          </cell>
          <cell r="C1389">
            <v>12</v>
          </cell>
          <cell r="D1389">
            <v>36059</v>
          </cell>
          <cell r="E1389" t="str">
            <v>SPBU</v>
          </cell>
          <cell r="F1389" t="str">
            <v>SPBU</v>
          </cell>
          <cell r="G1389" t="str">
            <v>030</v>
          </cell>
          <cell r="H1389" t="str">
            <v>ITB</v>
          </cell>
          <cell r="I1389" t="str">
            <v>Other</v>
          </cell>
          <cell r="J1389" t="str">
            <v>Other Products</v>
          </cell>
          <cell r="K1389" t="str">
            <v>2710</v>
          </cell>
          <cell r="L1389" t="str">
            <v>Support Tools</v>
          </cell>
          <cell r="M1389" t="str">
            <v>44171</v>
          </cell>
          <cell r="N1389" t="str">
            <v>41100</v>
          </cell>
          <cell r="O1389" t="str">
            <v>SP706350</v>
          </cell>
          <cell r="P1389">
            <v>36059</v>
          </cell>
          <cell r="Q1389" t="str">
            <v>Poka Lambro PCS, Inc,</v>
          </cell>
          <cell r="R1389" t="str">
            <v>Dist</v>
          </cell>
          <cell r="S1389" t="str">
            <v>10032660</v>
          </cell>
          <cell r="T1389" t="str">
            <v>62-60152-6</v>
          </cell>
          <cell r="U1389" t="str">
            <v>TSPST0001, PST-1, KIT,S/W UPGRADE,VER 12.50</v>
          </cell>
          <cell r="V1389" t="str">
            <v>REG</v>
          </cell>
          <cell r="W1389" t="str">
            <v>38100</v>
          </cell>
          <cell r="X1389" t="str">
            <v>Poka Lambro PCS, Inc,</v>
          </cell>
          <cell r="Y1389" t="str">
            <v>Poka Lambro PCS, Inc,</v>
          </cell>
          <cell r="Z1389" t="str">
            <v>USA</v>
          </cell>
          <cell r="AA1389" t="str">
            <v>SOFTWARE MAINT QSC-D</v>
          </cell>
          <cell r="AB1389" t="str">
            <v>Dist</v>
          </cell>
          <cell r="AC1389" t="str">
            <v>SALE</v>
          </cell>
          <cell r="AD1389" t="str">
            <v xml:space="preserve"> </v>
          </cell>
          <cell r="AE1389" t="str">
            <v xml:space="preserve"> </v>
          </cell>
          <cell r="AF1389" t="str">
            <v xml:space="preserve"> </v>
          </cell>
          <cell r="AG1389" t="str">
            <v xml:space="preserve"> </v>
          </cell>
          <cell r="AH1389">
            <v>1</v>
          </cell>
          <cell r="AI1389">
            <v>0</v>
          </cell>
          <cell r="AJ1389">
            <v>5.39</v>
          </cell>
          <cell r="AK1389">
            <v>0</v>
          </cell>
          <cell r="AL1389">
            <v>0</v>
          </cell>
          <cell r="AM1389">
            <v>0</v>
          </cell>
          <cell r="AN1389">
            <v>5.39</v>
          </cell>
          <cell r="AO1389">
            <v>-5.39</v>
          </cell>
          <cell r="AP1389">
            <v>0</v>
          </cell>
        </row>
        <row r="1390">
          <cell r="A1390">
            <v>1998</v>
          </cell>
          <cell r="B1390">
            <v>4</v>
          </cell>
          <cell r="C1390">
            <v>12</v>
          </cell>
          <cell r="D1390">
            <v>36061</v>
          </cell>
          <cell r="E1390" t="str">
            <v>SPBU</v>
          </cell>
          <cell r="F1390" t="str">
            <v>QRC</v>
          </cell>
          <cell r="G1390" t="str">
            <v>030</v>
          </cell>
          <cell r="H1390" t="str">
            <v>ITB</v>
          </cell>
          <cell r="I1390" t="str">
            <v>Other</v>
          </cell>
          <cell r="J1390" t="str">
            <v>Other Products</v>
          </cell>
          <cell r="K1390" t="str">
            <v>2720</v>
          </cell>
          <cell r="L1390" t="str">
            <v>Support Parts</v>
          </cell>
          <cell r="M1390" t="str">
            <v>44171</v>
          </cell>
          <cell r="N1390" t="str">
            <v>41100</v>
          </cell>
          <cell r="O1390" t="str">
            <v>SP705593</v>
          </cell>
          <cell r="P1390">
            <v>36060</v>
          </cell>
          <cell r="Q1390" t="str">
            <v>PrimeCo Personal Communications</v>
          </cell>
          <cell r="R1390" t="str">
            <v>Dist</v>
          </cell>
          <cell r="S1390" t="str">
            <v>10033321</v>
          </cell>
          <cell r="T1390" t="str">
            <v>302-03753-0003</v>
          </cell>
          <cell r="U1390" t="str">
            <v>TMSRP0101, TGP, SWITCH, JOG, ENCODER EDGE DRIVE</v>
          </cell>
          <cell r="V1390" t="str">
            <v>REG</v>
          </cell>
          <cell r="W1390" t="str">
            <v>27769</v>
          </cell>
          <cell r="X1390" t="str">
            <v>PrimeCo Personal Communications</v>
          </cell>
          <cell r="Y1390" t="str">
            <v>QRC</v>
          </cell>
          <cell r="Z1390" t="str">
            <v>USA</v>
          </cell>
          <cell r="AA1390" t="str">
            <v>0060003767</v>
          </cell>
          <cell r="AB1390" t="str">
            <v>Dist</v>
          </cell>
          <cell r="AC1390" t="str">
            <v>SALE</v>
          </cell>
          <cell r="AD1390" t="str">
            <v xml:space="preserve"> </v>
          </cell>
          <cell r="AE1390" t="str">
            <v xml:space="preserve"> </v>
          </cell>
          <cell r="AF1390" t="str">
            <v xml:space="preserve"> </v>
          </cell>
          <cell r="AG1390" t="str">
            <v xml:space="preserve"> </v>
          </cell>
          <cell r="AH1390">
            <v>10</v>
          </cell>
          <cell r="AI1390">
            <v>51.3</v>
          </cell>
          <cell r="AJ1390">
            <v>17.100000000000001</v>
          </cell>
          <cell r="AK1390">
            <v>0</v>
          </cell>
          <cell r="AL1390">
            <v>5.13</v>
          </cell>
          <cell r="AM1390">
            <v>0</v>
          </cell>
          <cell r="AN1390">
            <v>1.71</v>
          </cell>
          <cell r="AO1390">
            <v>34.200000000000003</v>
          </cell>
          <cell r="AP1390">
            <v>51.3</v>
          </cell>
        </row>
        <row r="1391">
          <cell r="A1391">
            <v>1998</v>
          </cell>
          <cell r="B1391">
            <v>4</v>
          </cell>
          <cell r="C1391">
            <v>12</v>
          </cell>
          <cell r="D1391">
            <v>36038</v>
          </cell>
          <cell r="E1391" t="str">
            <v>SPBU</v>
          </cell>
          <cell r="F1391" t="str">
            <v>QRC</v>
          </cell>
          <cell r="G1391" t="str">
            <v>030</v>
          </cell>
          <cell r="H1391" t="str">
            <v>ITB</v>
          </cell>
          <cell r="I1391" t="str">
            <v>Other</v>
          </cell>
          <cell r="J1391" t="str">
            <v>Other Products</v>
          </cell>
          <cell r="K1391" t="str">
            <v>2720</v>
          </cell>
          <cell r="L1391" t="str">
            <v>Support Parts</v>
          </cell>
          <cell r="M1391" t="str">
            <v>44171</v>
          </cell>
          <cell r="N1391" t="str">
            <v>41100</v>
          </cell>
          <cell r="O1391" t="str">
            <v>SP706699</v>
          </cell>
          <cell r="P1391">
            <v>36038</v>
          </cell>
          <cell r="Q1391" t="str">
            <v>PrimeCo Personal Communications</v>
          </cell>
          <cell r="R1391" t="str">
            <v>Dist</v>
          </cell>
          <cell r="S1391" t="str">
            <v>10030062</v>
          </cell>
          <cell r="T1391" t="str">
            <v>50-11832-4</v>
          </cell>
          <cell r="U1391" t="str">
            <v>TMSRP0007, QCP-1900, KEYPAD (3-925-361-31), BLACK</v>
          </cell>
          <cell r="V1391" t="str">
            <v>REG</v>
          </cell>
          <cell r="W1391" t="str">
            <v>27769</v>
          </cell>
          <cell r="X1391" t="str">
            <v>PrimeCo Personal Communications</v>
          </cell>
          <cell r="Y1391" t="str">
            <v>QRC</v>
          </cell>
          <cell r="Z1391" t="str">
            <v>USA</v>
          </cell>
          <cell r="AA1391" t="str">
            <v>0060003957</v>
          </cell>
          <cell r="AB1391" t="str">
            <v>Dist</v>
          </cell>
          <cell r="AC1391" t="str">
            <v>SALE</v>
          </cell>
          <cell r="AD1391" t="str">
            <v xml:space="preserve"> </v>
          </cell>
          <cell r="AE1391" t="str">
            <v xml:space="preserve"> </v>
          </cell>
          <cell r="AF1391" t="str">
            <v xml:space="preserve"> </v>
          </cell>
          <cell r="AG1391" t="str">
            <v xml:space="preserve"> </v>
          </cell>
          <cell r="AH1391">
            <v>1000</v>
          </cell>
          <cell r="AI1391">
            <v>7000</v>
          </cell>
          <cell r="AJ1391">
            <v>3320</v>
          </cell>
          <cell r="AK1391">
            <v>0</v>
          </cell>
          <cell r="AL1391">
            <v>7</v>
          </cell>
          <cell r="AM1391">
            <v>0</v>
          </cell>
          <cell r="AN1391">
            <v>3.32</v>
          </cell>
          <cell r="AO1391">
            <v>3680</v>
          </cell>
          <cell r="AP1391">
            <v>7000</v>
          </cell>
        </row>
        <row r="1392">
          <cell r="A1392">
            <v>1998</v>
          </cell>
          <cell r="B1392">
            <v>4</v>
          </cell>
          <cell r="C1392">
            <v>12</v>
          </cell>
          <cell r="D1392">
            <v>36039</v>
          </cell>
          <cell r="E1392" t="str">
            <v>SPBU</v>
          </cell>
          <cell r="F1392" t="str">
            <v>QRC</v>
          </cell>
          <cell r="G1392" t="str">
            <v>030</v>
          </cell>
          <cell r="H1392" t="str">
            <v>ITB</v>
          </cell>
          <cell r="I1392" t="str">
            <v>Other</v>
          </cell>
          <cell r="J1392" t="str">
            <v>Other Products</v>
          </cell>
          <cell r="K1392" t="str">
            <v>2720</v>
          </cell>
          <cell r="L1392" t="str">
            <v>Support Parts</v>
          </cell>
          <cell r="M1392" t="str">
            <v>44171</v>
          </cell>
          <cell r="N1392" t="str">
            <v>41100</v>
          </cell>
          <cell r="O1392" t="str">
            <v>SP705547</v>
          </cell>
          <cell r="P1392">
            <v>36039</v>
          </cell>
          <cell r="Q1392" t="str">
            <v>PrimeCo Personal Communications</v>
          </cell>
          <cell r="R1392" t="str">
            <v>Dist</v>
          </cell>
          <cell r="S1392" t="str">
            <v>10030324</v>
          </cell>
          <cell r="T1392" t="str">
            <v>65-64368-1</v>
          </cell>
          <cell r="U1392" t="str">
            <v>TMSRP0016, QCP-1900, KIT,REPLACEMENT, REAR HOUSING,PCS</v>
          </cell>
          <cell r="V1392" t="str">
            <v>REG</v>
          </cell>
          <cell r="W1392" t="str">
            <v>27769</v>
          </cell>
          <cell r="X1392" t="str">
            <v>PrimeCo Personal Communications</v>
          </cell>
          <cell r="Y1392" t="str">
            <v>QRC</v>
          </cell>
          <cell r="Z1392" t="str">
            <v>USA</v>
          </cell>
          <cell r="AA1392" t="str">
            <v>0060002760</v>
          </cell>
          <cell r="AB1392" t="str">
            <v>Dist</v>
          </cell>
          <cell r="AC1392" t="str">
            <v>SALE</v>
          </cell>
          <cell r="AD1392" t="str">
            <v xml:space="preserve"> </v>
          </cell>
          <cell r="AE1392" t="str">
            <v xml:space="preserve"> </v>
          </cell>
          <cell r="AF1392" t="str">
            <v xml:space="preserve"> </v>
          </cell>
          <cell r="AG1392" t="str">
            <v xml:space="preserve"> </v>
          </cell>
          <cell r="AH1392">
            <v>5850</v>
          </cell>
          <cell r="AI1392">
            <v>40950</v>
          </cell>
          <cell r="AJ1392">
            <v>16321.5</v>
          </cell>
          <cell r="AK1392">
            <v>0</v>
          </cell>
          <cell r="AL1392">
            <v>7</v>
          </cell>
          <cell r="AM1392">
            <v>0</v>
          </cell>
          <cell r="AN1392">
            <v>2.79</v>
          </cell>
          <cell r="AO1392">
            <v>24628.5</v>
          </cell>
          <cell r="AP1392">
            <v>40950</v>
          </cell>
        </row>
        <row r="1393">
          <cell r="A1393">
            <v>1998</v>
          </cell>
          <cell r="B1393">
            <v>4</v>
          </cell>
          <cell r="C1393">
            <v>12</v>
          </cell>
          <cell r="D1393">
            <v>36064</v>
          </cell>
          <cell r="E1393" t="str">
            <v>SPBU</v>
          </cell>
          <cell r="F1393" t="str">
            <v>QRC</v>
          </cell>
          <cell r="G1393" t="str">
            <v>030</v>
          </cell>
          <cell r="H1393" t="str">
            <v>ITB</v>
          </cell>
          <cell r="I1393" t="str">
            <v>Other</v>
          </cell>
          <cell r="J1393" t="str">
            <v>Other Products</v>
          </cell>
          <cell r="K1393" t="str">
            <v>2720</v>
          </cell>
          <cell r="L1393" t="str">
            <v>Support Parts</v>
          </cell>
          <cell r="M1393" t="str">
            <v>44171</v>
          </cell>
          <cell r="N1393" t="str">
            <v>41100</v>
          </cell>
          <cell r="O1393" t="str">
            <v>SP705547</v>
          </cell>
          <cell r="P1393">
            <v>36064</v>
          </cell>
          <cell r="Q1393" t="str">
            <v>PrimeCo Personal Communications</v>
          </cell>
          <cell r="R1393" t="str">
            <v>Dist</v>
          </cell>
          <cell r="S1393" t="str">
            <v>10033924</v>
          </cell>
          <cell r="T1393" t="str">
            <v>65-64370-1</v>
          </cell>
          <cell r="U1393" t="str">
            <v>TMSRP0017, QCP-1900, KIT,REPLACEMENT, FRONT HOUSING,PCS</v>
          </cell>
          <cell r="V1393" t="str">
            <v>REG</v>
          </cell>
          <cell r="W1393" t="str">
            <v>27769</v>
          </cell>
          <cell r="X1393" t="str">
            <v>PrimeCo Personal Communications</v>
          </cell>
          <cell r="Y1393" t="str">
            <v>QRC</v>
          </cell>
          <cell r="Z1393" t="str">
            <v>USA</v>
          </cell>
          <cell r="AA1393" t="str">
            <v>0060002760</v>
          </cell>
          <cell r="AB1393" t="str">
            <v>Dist</v>
          </cell>
          <cell r="AC1393" t="str">
            <v>SALE</v>
          </cell>
          <cell r="AD1393" t="str">
            <v xml:space="preserve"> </v>
          </cell>
          <cell r="AE1393" t="str">
            <v xml:space="preserve"> </v>
          </cell>
          <cell r="AF1393" t="str">
            <v xml:space="preserve"> </v>
          </cell>
          <cell r="AG1393" t="str">
            <v xml:space="preserve"> </v>
          </cell>
          <cell r="AH1393">
            <v>600</v>
          </cell>
          <cell r="AI1393">
            <v>13200</v>
          </cell>
          <cell r="AJ1393">
            <v>4662</v>
          </cell>
          <cell r="AK1393">
            <v>0</v>
          </cell>
          <cell r="AL1393">
            <v>22</v>
          </cell>
          <cell r="AM1393">
            <v>0</v>
          </cell>
          <cell r="AN1393">
            <v>7.77</v>
          </cell>
          <cell r="AO1393">
            <v>8538</v>
          </cell>
          <cell r="AP1393">
            <v>13200</v>
          </cell>
        </row>
        <row r="1394">
          <cell r="A1394">
            <v>1998</v>
          </cell>
          <cell r="B1394">
            <v>4</v>
          </cell>
          <cell r="C1394">
            <v>12</v>
          </cell>
          <cell r="D1394">
            <v>36054</v>
          </cell>
          <cell r="E1394" t="str">
            <v>SPBU</v>
          </cell>
          <cell r="F1394" t="str">
            <v>QRC</v>
          </cell>
          <cell r="G1394" t="str">
            <v>030</v>
          </cell>
          <cell r="H1394" t="str">
            <v>ITB</v>
          </cell>
          <cell r="I1394" t="str">
            <v>Other</v>
          </cell>
          <cell r="J1394" t="str">
            <v>Other Products</v>
          </cell>
          <cell r="K1394" t="str">
            <v>2720</v>
          </cell>
          <cell r="L1394" t="str">
            <v>Support Parts</v>
          </cell>
          <cell r="M1394" t="str">
            <v>44171</v>
          </cell>
          <cell r="N1394" t="str">
            <v>41100</v>
          </cell>
          <cell r="O1394" t="str">
            <v>SP705547</v>
          </cell>
          <cell r="P1394">
            <v>36054</v>
          </cell>
          <cell r="Q1394" t="str">
            <v>PrimeCo Personal Communications</v>
          </cell>
          <cell r="R1394" t="str">
            <v>Dist</v>
          </cell>
          <cell r="S1394" t="str">
            <v>10032100</v>
          </cell>
          <cell r="T1394" t="str">
            <v>65-64370-1</v>
          </cell>
          <cell r="U1394" t="str">
            <v>TMSRP0017, QCP-1900, KIT,REPLACEMENT, FRONT HOUSING,PCS</v>
          </cell>
          <cell r="V1394" t="str">
            <v>REG</v>
          </cell>
          <cell r="W1394" t="str">
            <v>27769</v>
          </cell>
          <cell r="X1394" t="str">
            <v>PrimeCo Personal Communications</v>
          </cell>
          <cell r="Y1394" t="str">
            <v>QRC</v>
          </cell>
          <cell r="Z1394" t="str">
            <v>USA</v>
          </cell>
          <cell r="AA1394" t="str">
            <v>0060002760</v>
          </cell>
          <cell r="AB1394" t="str">
            <v>Dist</v>
          </cell>
          <cell r="AC1394" t="str">
            <v>SALE</v>
          </cell>
          <cell r="AD1394" t="str">
            <v xml:space="preserve"> </v>
          </cell>
          <cell r="AE1394" t="str">
            <v xml:space="preserve"> </v>
          </cell>
          <cell r="AF1394" t="str">
            <v xml:space="preserve"> </v>
          </cell>
          <cell r="AG1394" t="str">
            <v xml:space="preserve"> </v>
          </cell>
          <cell r="AH1394">
            <v>1045</v>
          </cell>
          <cell r="AI1394">
            <v>22990</v>
          </cell>
          <cell r="AJ1394">
            <v>8119.65</v>
          </cell>
          <cell r="AK1394">
            <v>0</v>
          </cell>
          <cell r="AL1394">
            <v>22</v>
          </cell>
          <cell r="AM1394">
            <v>0</v>
          </cell>
          <cell r="AN1394">
            <v>7.77</v>
          </cell>
          <cell r="AO1394">
            <v>14870.35</v>
          </cell>
          <cell r="AP1394">
            <v>22990</v>
          </cell>
        </row>
        <row r="1395">
          <cell r="A1395">
            <v>1998</v>
          </cell>
          <cell r="B1395">
            <v>4</v>
          </cell>
          <cell r="C1395">
            <v>12</v>
          </cell>
          <cell r="D1395">
            <v>36042</v>
          </cell>
          <cell r="E1395" t="str">
            <v>SPBU</v>
          </cell>
          <cell r="F1395" t="str">
            <v>SPBU</v>
          </cell>
          <cell r="G1395" t="str">
            <v>030</v>
          </cell>
          <cell r="H1395" t="str">
            <v>ITB</v>
          </cell>
          <cell r="I1395" t="str">
            <v>Accessories</v>
          </cell>
          <cell r="J1395" t="str">
            <v>TGP Accessories</v>
          </cell>
          <cell r="K1395" t="str">
            <v>2030</v>
          </cell>
          <cell r="L1395" t="str">
            <v>TGP Accessories</v>
          </cell>
          <cell r="M1395" t="str">
            <v>44171</v>
          </cell>
          <cell r="N1395" t="str">
            <v>41100</v>
          </cell>
          <cell r="O1395" t="str">
            <v>SP706151</v>
          </cell>
          <cell r="P1395">
            <v>36042</v>
          </cell>
          <cell r="Q1395" t="str">
            <v>PrimeCo Personal Communications</v>
          </cell>
          <cell r="R1395" t="str">
            <v>Dist</v>
          </cell>
          <cell r="S1395" t="str">
            <v>10030822</v>
          </cell>
          <cell r="T1395" t="str">
            <v>65-46926-2</v>
          </cell>
          <cell r="U1395" t="str">
            <v>TXBAT0109, TGPQ, Battery, Ultra Light LiIon</v>
          </cell>
          <cell r="V1395" t="str">
            <v>REG</v>
          </cell>
          <cell r="W1395" t="str">
            <v>27769</v>
          </cell>
          <cell r="X1395" t="str">
            <v>PrimeCo Personal Communications</v>
          </cell>
          <cell r="Y1395" t="str">
            <v>PrimeCo Personal Communications</v>
          </cell>
          <cell r="Z1395" t="str">
            <v>USA</v>
          </cell>
          <cell r="AA1395" t="str">
            <v>006-0060003907</v>
          </cell>
          <cell r="AB1395" t="str">
            <v>Dist</v>
          </cell>
          <cell r="AC1395" t="str">
            <v>SALE</v>
          </cell>
          <cell r="AD1395" t="str">
            <v xml:space="preserve"> </v>
          </cell>
          <cell r="AE1395" t="str">
            <v xml:space="preserve"> </v>
          </cell>
          <cell r="AF1395" t="str">
            <v xml:space="preserve"> </v>
          </cell>
          <cell r="AG1395" t="str">
            <v xml:space="preserve"> </v>
          </cell>
          <cell r="AH1395">
            <v>400</v>
          </cell>
          <cell r="AI1395">
            <v>23200</v>
          </cell>
          <cell r="AJ1395">
            <v>11384</v>
          </cell>
          <cell r="AK1395">
            <v>0</v>
          </cell>
          <cell r="AL1395">
            <v>58</v>
          </cell>
          <cell r="AM1395">
            <v>0</v>
          </cell>
          <cell r="AN1395">
            <v>28.46</v>
          </cell>
          <cell r="AO1395">
            <v>11816</v>
          </cell>
          <cell r="AP1395">
            <v>23200</v>
          </cell>
        </row>
        <row r="1396">
          <cell r="A1396">
            <v>1998</v>
          </cell>
          <cell r="B1396">
            <v>4</v>
          </cell>
          <cell r="C1396">
            <v>12</v>
          </cell>
          <cell r="D1396">
            <v>36062</v>
          </cell>
          <cell r="E1396" t="str">
            <v>SPBU</v>
          </cell>
          <cell r="F1396" t="str">
            <v>SPBU</v>
          </cell>
          <cell r="G1396" t="str">
            <v>030</v>
          </cell>
          <cell r="H1396" t="str">
            <v>ITB</v>
          </cell>
          <cell r="I1396" t="str">
            <v>Accessories</v>
          </cell>
          <cell r="J1396" t="str">
            <v>TGP Accessories</v>
          </cell>
          <cell r="K1396" t="str">
            <v>2030</v>
          </cell>
          <cell r="L1396" t="str">
            <v>TGP Accessories</v>
          </cell>
          <cell r="M1396" t="str">
            <v>44171</v>
          </cell>
          <cell r="N1396" t="str">
            <v>41100</v>
          </cell>
          <cell r="O1396" t="str">
            <v>SP707578</v>
          </cell>
          <cell r="P1396">
            <v>36062</v>
          </cell>
          <cell r="Q1396" t="str">
            <v>PrimeCo Personal Communications</v>
          </cell>
          <cell r="R1396" t="str">
            <v>Dist</v>
          </cell>
          <cell r="S1396" t="str">
            <v>10033549</v>
          </cell>
          <cell r="T1396" t="str">
            <v>65-66603-1</v>
          </cell>
          <cell r="U1396" t="str">
            <v>TXCKT0103, TGP, KIT, HEADSET, ENG/SPN</v>
          </cell>
          <cell r="V1396" t="str">
            <v>REG</v>
          </cell>
          <cell r="W1396" t="str">
            <v>27769</v>
          </cell>
          <cell r="X1396" t="str">
            <v>PrimeCo Personal Communications</v>
          </cell>
          <cell r="Y1396" t="str">
            <v>PrimeCo Personal Communications</v>
          </cell>
          <cell r="Z1396" t="str">
            <v>USA</v>
          </cell>
          <cell r="AA1396" t="str">
            <v>0060004116</v>
          </cell>
          <cell r="AB1396" t="str">
            <v>Dist</v>
          </cell>
          <cell r="AC1396" t="str">
            <v>SALE</v>
          </cell>
          <cell r="AD1396" t="str">
            <v xml:space="preserve"> </v>
          </cell>
          <cell r="AE1396" t="str">
            <v xml:space="preserve"> </v>
          </cell>
          <cell r="AF1396" t="str">
            <v xml:space="preserve"> </v>
          </cell>
          <cell r="AG1396" t="str">
            <v xml:space="preserve"> </v>
          </cell>
          <cell r="AH1396">
            <v>400</v>
          </cell>
          <cell r="AI1396">
            <v>16600</v>
          </cell>
          <cell r="AJ1396">
            <v>9120</v>
          </cell>
          <cell r="AK1396">
            <v>0</v>
          </cell>
          <cell r="AL1396">
            <v>41.5</v>
          </cell>
          <cell r="AM1396">
            <v>0</v>
          </cell>
          <cell r="AN1396">
            <v>22.8</v>
          </cell>
          <cell r="AO1396">
            <v>7480</v>
          </cell>
          <cell r="AP1396">
            <v>16600</v>
          </cell>
        </row>
        <row r="1397">
          <cell r="A1397">
            <v>1998</v>
          </cell>
          <cell r="B1397">
            <v>4</v>
          </cell>
          <cell r="C1397">
            <v>12</v>
          </cell>
          <cell r="D1397">
            <v>36064</v>
          </cell>
          <cell r="E1397" t="str">
            <v>SPBU</v>
          </cell>
          <cell r="F1397" t="str">
            <v>SPBU</v>
          </cell>
          <cell r="G1397" t="str">
            <v>030</v>
          </cell>
          <cell r="H1397" t="str">
            <v>ITB</v>
          </cell>
          <cell r="I1397" t="str">
            <v>Accessories</v>
          </cell>
          <cell r="J1397" t="str">
            <v>NGP Accessories</v>
          </cell>
          <cell r="K1397" t="str">
            <v>2031</v>
          </cell>
          <cell r="L1397" t="str">
            <v>NGP Accessories</v>
          </cell>
          <cell r="M1397" t="str">
            <v>44171</v>
          </cell>
          <cell r="N1397" t="str">
            <v>41100</v>
          </cell>
          <cell r="O1397" t="str">
            <v>SP707312</v>
          </cell>
          <cell r="P1397">
            <v>36064</v>
          </cell>
          <cell r="Q1397" t="str">
            <v>PrimeCo Personal Communications</v>
          </cell>
          <cell r="R1397" t="str">
            <v>Dist</v>
          </cell>
          <cell r="S1397" t="str">
            <v>10033962</v>
          </cell>
          <cell r="T1397" t="str">
            <v>CV90-22612-3</v>
          </cell>
          <cell r="U1397" t="str">
            <v>BATTERY PACK, (1-528-698)</v>
          </cell>
          <cell r="V1397" t="str">
            <v>REG</v>
          </cell>
          <cell r="W1397" t="str">
            <v>27769</v>
          </cell>
          <cell r="X1397" t="str">
            <v>PrimeCo Personal Communications</v>
          </cell>
          <cell r="Y1397" t="str">
            <v>PrimeCo Personal Communications</v>
          </cell>
          <cell r="Z1397" t="str">
            <v>USA</v>
          </cell>
          <cell r="AA1397" t="str">
            <v>0060004097</v>
          </cell>
          <cell r="AB1397" t="str">
            <v>Dist</v>
          </cell>
          <cell r="AC1397" t="str">
            <v>SALE</v>
          </cell>
          <cell r="AD1397" t="str">
            <v xml:space="preserve"> </v>
          </cell>
          <cell r="AE1397" t="str">
            <v xml:space="preserve"> </v>
          </cell>
          <cell r="AF1397" t="str">
            <v xml:space="preserve"> </v>
          </cell>
          <cell r="AG1397" t="str">
            <v xml:space="preserve"> </v>
          </cell>
          <cell r="AH1397">
            <v>6000</v>
          </cell>
          <cell r="AI1397">
            <v>48000</v>
          </cell>
          <cell r="AJ1397">
            <v>119100</v>
          </cell>
          <cell r="AK1397">
            <v>0</v>
          </cell>
          <cell r="AL1397">
            <v>8</v>
          </cell>
          <cell r="AM1397">
            <v>0</v>
          </cell>
          <cell r="AN1397">
            <v>19.850000000000001</v>
          </cell>
          <cell r="AO1397">
            <v>-71100</v>
          </cell>
          <cell r="AP1397">
            <v>48000</v>
          </cell>
        </row>
        <row r="1398">
          <cell r="A1398">
            <v>1998</v>
          </cell>
          <cell r="B1398">
            <v>4</v>
          </cell>
          <cell r="C1398">
            <v>12</v>
          </cell>
          <cell r="D1398">
            <v>36053</v>
          </cell>
          <cell r="E1398" t="str">
            <v>SPBU</v>
          </cell>
          <cell r="F1398" t="str">
            <v>SPBU</v>
          </cell>
          <cell r="G1398" t="str">
            <v>030</v>
          </cell>
          <cell r="H1398" t="str">
            <v>ITB</v>
          </cell>
          <cell r="I1398" t="str">
            <v>Accessories</v>
          </cell>
          <cell r="J1398" t="str">
            <v>NGP Accessories</v>
          </cell>
          <cell r="K1398" t="str">
            <v>2031</v>
          </cell>
          <cell r="L1398" t="str">
            <v>NGP Accessories</v>
          </cell>
          <cell r="M1398" t="str">
            <v>44171</v>
          </cell>
          <cell r="N1398" t="str">
            <v>41100</v>
          </cell>
          <cell r="O1398" t="str">
            <v>SP707312</v>
          </cell>
          <cell r="P1398">
            <v>36053</v>
          </cell>
          <cell r="Q1398" t="str">
            <v>PrimeCo Personal Communications</v>
          </cell>
          <cell r="R1398" t="str">
            <v>Dist</v>
          </cell>
          <cell r="S1398" t="str">
            <v>10031908</v>
          </cell>
          <cell r="T1398" t="str">
            <v>CV90-22612-3</v>
          </cell>
          <cell r="U1398" t="str">
            <v>BATTERY PACK, (1-528-698)</v>
          </cell>
          <cell r="V1398" t="str">
            <v>REG</v>
          </cell>
          <cell r="W1398" t="str">
            <v>27769</v>
          </cell>
          <cell r="X1398" t="str">
            <v>PrimeCo Personal Communications</v>
          </cell>
          <cell r="Y1398" t="str">
            <v>PrimeCo Personal Communications</v>
          </cell>
          <cell r="Z1398" t="str">
            <v>USA</v>
          </cell>
          <cell r="AA1398" t="str">
            <v>0060004097</v>
          </cell>
          <cell r="AB1398" t="str">
            <v>Dist</v>
          </cell>
          <cell r="AC1398" t="str">
            <v>SALE</v>
          </cell>
          <cell r="AD1398" t="str">
            <v xml:space="preserve"> </v>
          </cell>
          <cell r="AE1398" t="str">
            <v xml:space="preserve"> </v>
          </cell>
          <cell r="AF1398" t="str">
            <v xml:space="preserve"> </v>
          </cell>
          <cell r="AG1398" t="str">
            <v xml:space="preserve"> </v>
          </cell>
          <cell r="AH1398">
            <v>53000</v>
          </cell>
          <cell r="AI1398">
            <v>424000</v>
          </cell>
          <cell r="AJ1398">
            <v>1052050</v>
          </cell>
          <cell r="AK1398">
            <v>0</v>
          </cell>
          <cell r="AL1398">
            <v>8</v>
          </cell>
          <cell r="AM1398">
            <v>0</v>
          </cell>
          <cell r="AN1398">
            <v>19.850000000000001</v>
          </cell>
          <cell r="AO1398">
            <v>-628050</v>
          </cell>
          <cell r="AP1398">
            <v>424000</v>
          </cell>
        </row>
        <row r="1399">
          <cell r="A1399">
            <v>1998</v>
          </cell>
          <cell r="B1399">
            <v>4</v>
          </cell>
          <cell r="C1399">
            <v>12</v>
          </cell>
          <cell r="D1399">
            <v>36042</v>
          </cell>
          <cell r="E1399" t="str">
            <v>SPBU</v>
          </cell>
          <cell r="F1399" t="str">
            <v>SPBU</v>
          </cell>
          <cell r="G1399" t="str">
            <v>030</v>
          </cell>
          <cell r="H1399" t="str">
            <v>ITB</v>
          </cell>
          <cell r="I1399" t="str">
            <v>Phones</v>
          </cell>
          <cell r="J1399" t="str">
            <v>TGP Phones</v>
          </cell>
          <cell r="K1399" t="str">
            <v>2310</v>
          </cell>
          <cell r="L1399" t="str">
            <v>TGP PCS Phones</v>
          </cell>
          <cell r="M1399" t="str">
            <v>44171</v>
          </cell>
          <cell r="N1399" t="str">
            <v>41100</v>
          </cell>
          <cell r="O1399" t="str">
            <v>SP706213</v>
          </cell>
          <cell r="P1399">
            <v>36042</v>
          </cell>
          <cell r="Q1399" t="str">
            <v>PrimeCo Personal Communications</v>
          </cell>
          <cell r="R1399" t="str">
            <v>Dist</v>
          </cell>
          <cell r="S1399" t="str">
            <v>10030762</v>
          </cell>
          <cell r="T1399" t="str">
            <v>65-66014-3</v>
          </cell>
          <cell r="U1399" t="str">
            <v>TKAAN0004, QCP-1920, PHONE KIT, W/ENCRY, W/A-KEY, PRIMECO</v>
          </cell>
          <cell r="V1399" t="str">
            <v>REG</v>
          </cell>
          <cell r="W1399" t="str">
            <v>27769</v>
          </cell>
          <cell r="X1399" t="str">
            <v>PrimeCo Personal Communications</v>
          </cell>
          <cell r="Y1399" t="str">
            <v>PrimeCo Personal Communications</v>
          </cell>
          <cell r="Z1399" t="str">
            <v>USA</v>
          </cell>
          <cell r="AA1399" t="str">
            <v>0060003829</v>
          </cell>
          <cell r="AB1399" t="str">
            <v>Dist</v>
          </cell>
          <cell r="AC1399" t="str">
            <v>SALE</v>
          </cell>
          <cell r="AD1399" t="str">
            <v xml:space="preserve"> </v>
          </cell>
          <cell r="AE1399" t="str">
            <v xml:space="preserve"> </v>
          </cell>
          <cell r="AF1399" t="str">
            <v xml:space="preserve"> </v>
          </cell>
          <cell r="AG1399" t="str">
            <v xml:space="preserve"> </v>
          </cell>
          <cell r="AH1399">
            <v>6120</v>
          </cell>
          <cell r="AI1399">
            <v>1621800</v>
          </cell>
          <cell r="AJ1399">
            <v>1339178.3999999999</v>
          </cell>
          <cell r="AK1399">
            <v>0</v>
          </cell>
          <cell r="AL1399">
            <v>265</v>
          </cell>
          <cell r="AM1399">
            <v>0</v>
          </cell>
          <cell r="AN1399">
            <v>218.82</v>
          </cell>
          <cell r="AO1399">
            <v>282621.59999999998</v>
          </cell>
          <cell r="AP1399">
            <v>1621800</v>
          </cell>
        </row>
        <row r="1400">
          <cell r="A1400">
            <v>1998</v>
          </cell>
          <cell r="B1400">
            <v>4</v>
          </cell>
          <cell r="C1400">
            <v>12</v>
          </cell>
          <cell r="D1400">
            <v>36033</v>
          </cell>
          <cell r="E1400" t="str">
            <v>SPBU</v>
          </cell>
          <cell r="F1400" t="str">
            <v>SPBU</v>
          </cell>
          <cell r="G1400" t="str">
            <v>030</v>
          </cell>
          <cell r="H1400" t="str">
            <v>ITB</v>
          </cell>
          <cell r="I1400" t="str">
            <v>Phones</v>
          </cell>
          <cell r="J1400" t="str">
            <v>TGP Phones</v>
          </cell>
          <cell r="K1400" t="str">
            <v>2310</v>
          </cell>
          <cell r="L1400" t="str">
            <v>TGP PCS Phones</v>
          </cell>
          <cell r="M1400" t="str">
            <v>44171</v>
          </cell>
          <cell r="N1400" t="str">
            <v>41100</v>
          </cell>
          <cell r="O1400" t="str">
            <v>SP706213</v>
          </cell>
          <cell r="P1400">
            <v>36033</v>
          </cell>
          <cell r="Q1400" t="str">
            <v>PrimeCo Personal Communications</v>
          </cell>
          <cell r="R1400" t="str">
            <v>Dist</v>
          </cell>
          <cell r="S1400" t="str">
            <v>10029557</v>
          </cell>
          <cell r="T1400" t="str">
            <v>65-66014-3</v>
          </cell>
          <cell r="U1400" t="str">
            <v>TKAAN0004, QCP-1920, PHONE KIT, W/ENCRY, W/A-KEY, PRIMECO</v>
          </cell>
          <cell r="V1400" t="str">
            <v>REG</v>
          </cell>
          <cell r="W1400" t="str">
            <v>27769</v>
          </cell>
          <cell r="X1400" t="str">
            <v>PrimeCo Personal Communications</v>
          </cell>
          <cell r="Y1400" t="str">
            <v>PrimeCo Personal Communications</v>
          </cell>
          <cell r="Z1400" t="str">
            <v>USA</v>
          </cell>
          <cell r="AA1400" t="str">
            <v>0060003829</v>
          </cell>
          <cell r="AB1400" t="str">
            <v>Dist</v>
          </cell>
          <cell r="AC1400" t="str">
            <v>SALE</v>
          </cell>
          <cell r="AD1400" t="str">
            <v xml:space="preserve"> </v>
          </cell>
          <cell r="AE1400" t="str">
            <v xml:space="preserve"> </v>
          </cell>
          <cell r="AF1400" t="str">
            <v xml:space="preserve"> </v>
          </cell>
          <cell r="AG1400" t="str">
            <v xml:space="preserve"> </v>
          </cell>
          <cell r="AH1400">
            <v>7840</v>
          </cell>
          <cell r="AI1400">
            <v>2077600</v>
          </cell>
          <cell r="AJ1400">
            <v>1715548.8</v>
          </cell>
          <cell r="AK1400">
            <v>0</v>
          </cell>
          <cell r="AL1400">
            <v>265</v>
          </cell>
          <cell r="AM1400">
            <v>0</v>
          </cell>
          <cell r="AN1400">
            <v>218.82</v>
          </cell>
          <cell r="AO1400">
            <v>362051.2</v>
          </cell>
          <cell r="AP1400">
            <v>2077600</v>
          </cell>
        </row>
        <row r="1401">
          <cell r="A1401">
            <v>1998</v>
          </cell>
          <cell r="B1401">
            <v>4</v>
          </cell>
          <cell r="C1401">
            <v>12</v>
          </cell>
          <cell r="D1401">
            <v>36054</v>
          </cell>
          <cell r="E1401" t="str">
            <v>SPBU</v>
          </cell>
          <cell r="F1401" t="str">
            <v>SPBU</v>
          </cell>
          <cell r="G1401" t="str">
            <v>030</v>
          </cell>
          <cell r="H1401" t="str">
            <v>ITB</v>
          </cell>
          <cell r="I1401" t="str">
            <v>Phones</v>
          </cell>
          <cell r="J1401" t="str">
            <v>TGP Phones</v>
          </cell>
          <cell r="K1401" t="str">
            <v>2310</v>
          </cell>
          <cell r="L1401" t="str">
            <v>TGP PCS Phones</v>
          </cell>
          <cell r="M1401" t="str">
            <v>44171</v>
          </cell>
          <cell r="N1401" t="str">
            <v>41100</v>
          </cell>
          <cell r="O1401" t="str">
            <v>SP706213</v>
          </cell>
          <cell r="P1401">
            <v>36054</v>
          </cell>
          <cell r="Q1401" t="str">
            <v>PrimeCo Personal Communications</v>
          </cell>
          <cell r="R1401" t="str">
            <v>Dist</v>
          </cell>
          <cell r="S1401" t="str">
            <v>10032102</v>
          </cell>
          <cell r="T1401" t="str">
            <v>65-66014-5</v>
          </cell>
          <cell r="U1401" t="str">
            <v>TKAAN0004, QCP-1920, PHONE KIT, W/ENCRY, W/A-KEY, PRIMECO</v>
          </cell>
          <cell r="V1401" t="str">
            <v>REG</v>
          </cell>
          <cell r="W1401" t="str">
            <v>27769</v>
          </cell>
          <cell r="X1401" t="str">
            <v>PrimeCo Personal Communications</v>
          </cell>
          <cell r="Y1401" t="str">
            <v>PrimeCo Personal Communications</v>
          </cell>
          <cell r="Z1401" t="str">
            <v>USA</v>
          </cell>
          <cell r="AA1401" t="str">
            <v>0060003829</v>
          </cell>
          <cell r="AB1401" t="str">
            <v>Dist</v>
          </cell>
          <cell r="AC1401" t="str">
            <v>SALE</v>
          </cell>
          <cell r="AD1401" t="str">
            <v xml:space="preserve"> </v>
          </cell>
          <cell r="AE1401" t="str">
            <v xml:space="preserve"> </v>
          </cell>
          <cell r="AF1401" t="str">
            <v xml:space="preserve"> </v>
          </cell>
          <cell r="AG1401" t="str">
            <v xml:space="preserve"> </v>
          </cell>
          <cell r="AH1401">
            <v>210</v>
          </cell>
          <cell r="AI1401">
            <v>55650</v>
          </cell>
          <cell r="AJ1401">
            <v>45952.2</v>
          </cell>
          <cell r="AK1401">
            <v>0</v>
          </cell>
          <cell r="AL1401">
            <v>265</v>
          </cell>
          <cell r="AM1401">
            <v>0</v>
          </cell>
          <cell r="AN1401">
            <v>218.82</v>
          </cell>
          <cell r="AO1401">
            <v>9697.7999999999993</v>
          </cell>
          <cell r="AP1401">
            <v>55650</v>
          </cell>
        </row>
        <row r="1402">
          <cell r="A1402">
            <v>1998</v>
          </cell>
          <cell r="B1402">
            <v>4</v>
          </cell>
          <cell r="C1402">
            <v>12</v>
          </cell>
          <cell r="D1402">
            <v>36033</v>
          </cell>
          <cell r="E1402" t="str">
            <v>SPBU</v>
          </cell>
          <cell r="F1402" t="str">
            <v>SPBU</v>
          </cell>
          <cell r="G1402" t="str">
            <v>030</v>
          </cell>
          <cell r="H1402" t="str">
            <v>ITB</v>
          </cell>
          <cell r="I1402" t="str">
            <v>Phones</v>
          </cell>
          <cell r="J1402" t="str">
            <v>TGP Phones</v>
          </cell>
          <cell r="K1402" t="str">
            <v>2310</v>
          </cell>
          <cell r="L1402" t="str">
            <v>TGP PCS Phones</v>
          </cell>
          <cell r="M1402" t="str">
            <v>44171</v>
          </cell>
          <cell r="N1402" t="str">
            <v>41100</v>
          </cell>
          <cell r="O1402" t="str">
            <v>SP706213</v>
          </cell>
          <cell r="P1402">
            <v>36033</v>
          </cell>
          <cell r="Q1402" t="str">
            <v>PrimeCo Personal Communications</v>
          </cell>
          <cell r="R1402" t="str">
            <v>Dist</v>
          </cell>
          <cell r="S1402" t="str">
            <v>10029557</v>
          </cell>
          <cell r="T1402" t="str">
            <v>65-66014-5</v>
          </cell>
          <cell r="U1402" t="str">
            <v>TKAAN0004, QCP-1920, PHONE KIT, W/ENCRY, W/A-KEY, PRIMECO</v>
          </cell>
          <cell r="V1402" t="str">
            <v>REG</v>
          </cell>
          <cell r="W1402" t="str">
            <v>27769</v>
          </cell>
          <cell r="X1402" t="str">
            <v>PrimeCo Personal Communications</v>
          </cell>
          <cell r="Y1402" t="str">
            <v>PrimeCo Personal Communications</v>
          </cell>
          <cell r="Z1402" t="str">
            <v>USA</v>
          </cell>
          <cell r="AA1402" t="str">
            <v>0060003829</v>
          </cell>
          <cell r="AB1402" t="str">
            <v>Dist</v>
          </cell>
          <cell r="AC1402" t="str">
            <v>SALE</v>
          </cell>
          <cell r="AD1402" t="str">
            <v xml:space="preserve"> </v>
          </cell>
          <cell r="AE1402" t="str">
            <v xml:space="preserve"> </v>
          </cell>
          <cell r="AF1402" t="str">
            <v xml:space="preserve"> </v>
          </cell>
          <cell r="AG1402" t="str">
            <v xml:space="preserve"> </v>
          </cell>
          <cell r="AH1402">
            <v>1260</v>
          </cell>
          <cell r="AI1402">
            <v>333900</v>
          </cell>
          <cell r="AJ1402">
            <v>275713.2</v>
          </cell>
          <cell r="AK1402">
            <v>0</v>
          </cell>
          <cell r="AL1402">
            <v>265</v>
          </cell>
          <cell r="AM1402">
            <v>0</v>
          </cell>
          <cell r="AN1402">
            <v>218.82</v>
          </cell>
          <cell r="AO1402">
            <v>58186.8</v>
          </cell>
          <cell r="AP1402">
            <v>333900</v>
          </cell>
        </row>
        <row r="1403">
          <cell r="A1403">
            <v>1998</v>
          </cell>
          <cell r="B1403">
            <v>4</v>
          </cell>
          <cell r="C1403">
            <v>12</v>
          </cell>
          <cell r="D1403">
            <v>36049</v>
          </cell>
          <cell r="E1403" t="str">
            <v>SPBU</v>
          </cell>
          <cell r="F1403" t="str">
            <v>SPBU</v>
          </cell>
          <cell r="G1403" t="str">
            <v>030</v>
          </cell>
          <cell r="H1403" t="str">
            <v>ITB</v>
          </cell>
          <cell r="I1403" t="str">
            <v>Phones</v>
          </cell>
          <cell r="J1403" t="str">
            <v>TGP Phones</v>
          </cell>
          <cell r="K1403" t="str">
            <v>2310</v>
          </cell>
          <cell r="L1403" t="str">
            <v>TGP PCS Phones</v>
          </cell>
          <cell r="M1403" t="str">
            <v>44171</v>
          </cell>
          <cell r="N1403" t="str">
            <v>41100</v>
          </cell>
          <cell r="O1403" t="str">
            <v>SP706213</v>
          </cell>
          <cell r="P1403">
            <v>36049</v>
          </cell>
          <cell r="Q1403" t="str">
            <v>PrimeCo Personal Communications</v>
          </cell>
          <cell r="R1403" t="str">
            <v>Dist</v>
          </cell>
          <cell r="S1403" t="str">
            <v>10031528</v>
          </cell>
          <cell r="T1403" t="str">
            <v>65-66014-8</v>
          </cell>
          <cell r="U1403" t="str">
            <v>TKAAN0004, QCP-1920, PHONE KIT, W/ENCRY, W/A-KEY, PRIMECO</v>
          </cell>
          <cell r="V1403" t="str">
            <v>REG</v>
          </cell>
          <cell r="W1403" t="str">
            <v>27769</v>
          </cell>
          <cell r="X1403" t="str">
            <v>PrimeCo Personal Communications</v>
          </cell>
          <cell r="Y1403" t="str">
            <v>PrimeCo Personal Communications</v>
          </cell>
          <cell r="Z1403" t="str">
            <v>USA</v>
          </cell>
          <cell r="AA1403" t="str">
            <v>0060003829</v>
          </cell>
          <cell r="AB1403" t="str">
            <v>Dist</v>
          </cell>
          <cell r="AC1403" t="str">
            <v>SALE</v>
          </cell>
          <cell r="AD1403" t="str">
            <v xml:space="preserve"> </v>
          </cell>
          <cell r="AE1403" t="str">
            <v xml:space="preserve"> </v>
          </cell>
          <cell r="AF1403" t="str">
            <v xml:space="preserve"> </v>
          </cell>
          <cell r="AG1403" t="str">
            <v xml:space="preserve"> </v>
          </cell>
          <cell r="AH1403">
            <v>710</v>
          </cell>
          <cell r="AI1403">
            <v>188150</v>
          </cell>
          <cell r="AJ1403">
            <v>155362.20000000001</v>
          </cell>
          <cell r="AK1403">
            <v>0</v>
          </cell>
          <cell r="AL1403">
            <v>265</v>
          </cell>
          <cell r="AM1403">
            <v>0</v>
          </cell>
          <cell r="AN1403">
            <v>218.82</v>
          </cell>
          <cell r="AO1403">
            <v>32787.800000000003</v>
          </cell>
          <cell r="AP1403">
            <v>188150</v>
          </cell>
        </row>
        <row r="1404">
          <cell r="A1404">
            <v>1998</v>
          </cell>
          <cell r="B1404">
            <v>4</v>
          </cell>
          <cell r="C1404">
            <v>12</v>
          </cell>
          <cell r="D1404">
            <v>36054</v>
          </cell>
          <cell r="E1404" t="str">
            <v>SPBU</v>
          </cell>
          <cell r="F1404" t="str">
            <v>SPBU</v>
          </cell>
          <cell r="G1404" t="str">
            <v>030</v>
          </cell>
          <cell r="H1404" t="str">
            <v>ITB</v>
          </cell>
          <cell r="I1404" t="str">
            <v>Phones</v>
          </cell>
          <cell r="J1404" t="str">
            <v>TGP Phones</v>
          </cell>
          <cell r="K1404" t="str">
            <v>2310</v>
          </cell>
          <cell r="L1404" t="str">
            <v>TGP PCS Phones</v>
          </cell>
          <cell r="M1404" t="str">
            <v>44171</v>
          </cell>
          <cell r="N1404" t="str">
            <v>41100</v>
          </cell>
          <cell r="O1404" t="str">
            <v>SP706213</v>
          </cell>
          <cell r="P1404">
            <v>36054</v>
          </cell>
          <cell r="Q1404" t="str">
            <v>PrimeCo Personal Communications</v>
          </cell>
          <cell r="R1404" t="str">
            <v>Dist</v>
          </cell>
          <cell r="S1404" t="str">
            <v>10032101</v>
          </cell>
          <cell r="T1404" t="str">
            <v>65-66014-8</v>
          </cell>
          <cell r="U1404" t="str">
            <v>TKAAN0004, QCP-1920, PHONE KIT, W/ENCRY, W/A-KEY, PRIMECO</v>
          </cell>
          <cell r="V1404" t="str">
            <v>REG</v>
          </cell>
          <cell r="W1404" t="str">
            <v>27769</v>
          </cell>
          <cell r="X1404" t="str">
            <v>PrimeCo Personal Communications</v>
          </cell>
          <cell r="Y1404" t="str">
            <v>PrimeCo Personal Communications</v>
          </cell>
          <cell r="Z1404" t="str">
            <v>USA</v>
          </cell>
          <cell r="AA1404" t="str">
            <v>0060003829</v>
          </cell>
          <cell r="AB1404" t="str">
            <v>Dist</v>
          </cell>
          <cell r="AC1404" t="str">
            <v>SALE</v>
          </cell>
          <cell r="AD1404" t="str">
            <v xml:space="preserve"> </v>
          </cell>
          <cell r="AE1404" t="str">
            <v xml:space="preserve"> </v>
          </cell>
          <cell r="AF1404" t="str">
            <v xml:space="preserve"> </v>
          </cell>
          <cell r="AG1404" t="str">
            <v xml:space="preserve"> </v>
          </cell>
          <cell r="AH1404">
            <v>1650</v>
          </cell>
          <cell r="AI1404">
            <v>437250</v>
          </cell>
          <cell r="AJ1404">
            <v>361053</v>
          </cell>
          <cell r="AK1404">
            <v>0</v>
          </cell>
          <cell r="AL1404">
            <v>265</v>
          </cell>
          <cell r="AM1404">
            <v>0</v>
          </cell>
          <cell r="AN1404">
            <v>218.82</v>
          </cell>
          <cell r="AO1404">
            <v>76197</v>
          </cell>
          <cell r="AP1404">
            <v>437250</v>
          </cell>
        </row>
        <row r="1405">
          <cell r="A1405">
            <v>1998</v>
          </cell>
          <cell r="B1405">
            <v>4</v>
          </cell>
          <cell r="C1405">
            <v>12</v>
          </cell>
          <cell r="D1405">
            <v>36056</v>
          </cell>
          <cell r="E1405" t="str">
            <v>SPBU</v>
          </cell>
          <cell r="F1405" t="str">
            <v>SPBU</v>
          </cell>
          <cell r="G1405" t="str">
            <v>030</v>
          </cell>
          <cell r="H1405" t="str">
            <v>ITB</v>
          </cell>
          <cell r="I1405" t="str">
            <v>Phones</v>
          </cell>
          <cell r="J1405" t="str">
            <v>TGP Phones</v>
          </cell>
          <cell r="K1405" t="str">
            <v>2310</v>
          </cell>
          <cell r="L1405" t="str">
            <v>TGP PCS Phones</v>
          </cell>
          <cell r="M1405" t="str">
            <v>44171</v>
          </cell>
          <cell r="N1405" t="str">
            <v>41100</v>
          </cell>
          <cell r="O1405" t="str">
            <v>SP706213</v>
          </cell>
          <cell r="P1405">
            <v>36056</v>
          </cell>
          <cell r="Q1405" t="str">
            <v>PrimeCo Personal Communications</v>
          </cell>
          <cell r="R1405" t="str">
            <v>Dist</v>
          </cell>
          <cell r="S1405" t="str">
            <v>10032575</v>
          </cell>
          <cell r="T1405" t="str">
            <v>65-66014-8</v>
          </cell>
          <cell r="U1405" t="str">
            <v>TKAAN0004, QCP-1920, PHONE KIT, W/ENCRY, W/A-KEY, PRIMECO</v>
          </cell>
          <cell r="V1405" t="str">
            <v>REG</v>
          </cell>
          <cell r="W1405" t="str">
            <v>27769</v>
          </cell>
          <cell r="X1405" t="str">
            <v>PrimeCo Personal Communications</v>
          </cell>
          <cell r="Y1405" t="str">
            <v>PrimeCo Personal Communications</v>
          </cell>
          <cell r="Z1405" t="str">
            <v>USA</v>
          </cell>
          <cell r="AA1405" t="str">
            <v>0060003829</v>
          </cell>
          <cell r="AB1405" t="str">
            <v>Dist</v>
          </cell>
          <cell r="AC1405" t="str">
            <v>SALE</v>
          </cell>
          <cell r="AD1405" t="str">
            <v xml:space="preserve"> </v>
          </cell>
          <cell r="AE1405" t="str">
            <v xml:space="preserve"> </v>
          </cell>
          <cell r="AF1405" t="str">
            <v xml:space="preserve"> </v>
          </cell>
          <cell r="AG1405" t="str">
            <v xml:space="preserve"> </v>
          </cell>
          <cell r="AH1405">
            <v>2340</v>
          </cell>
          <cell r="AI1405">
            <v>620100</v>
          </cell>
          <cell r="AJ1405">
            <v>512038.8</v>
          </cell>
          <cell r="AK1405">
            <v>0</v>
          </cell>
          <cell r="AL1405">
            <v>265</v>
          </cell>
          <cell r="AM1405">
            <v>0</v>
          </cell>
          <cell r="AN1405">
            <v>218.82</v>
          </cell>
          <cell r="AO1405">
            <v>108061.2</v>
          </cell>
          <cell r="AP1405">
            <v>620100</v>
          </cell>
        </row>
        <row r="1406">
          <cell r="A1406">
            <v>1998</v>
          </cell>
          <cell r="B1406">
            <v>4</v>
          </cell>
          <cell r="C1406">
            <v>12</v>
          </cell>
          <cell r="D1406">
            <v>36047</v>
          </cell>
          <cell r="E1406" t="str">
            <v>SPBU</v>
          </cell>
          <cell r="F1406" t="str">
            <v>SPBU</v>
          </cell>
          <cell r="G1406" t="str">
            <v>030</v>
          </cell>
          <cell r="H1406" t="str">
            <v>ITB</v>
          </cell>
          <cell r="I1406" t="str">
            <v>Phones</v>
          </cell>
          <cell r="J1406" t="str">
            <v>TGP Phones</v>
          </cell>
          <cell r="K1406" t="str">
            <v>2310</v>
          </cell>
          <cell r="L1406" t="str">
            <v>TGP PCS Phones</v>
          </cell>
          <cell r="M1406" t="str">
            <v>44171</v>
          </cell>
          <cell r="N1406" t="str">
            <v>41100</v>
          </cell>
          <cell r="O1406" t="str">
            <v>SP706213</v>
          </cell>
          <cell r="P1406">
            <v>36047</v>
          </cell>
          <cell r="Q1406" t="str">
            <v>PrimeCo Personal Communications</v>
          </cell>
          <cell r="R1406" t="str">
            <v>Dist</v>
          </cell>
          <cell r="S1406" t="str">
            <v>10031160</v>
          </cell>
          <cell r="T1406" t="str">
            <v>65-66014-8</v>
          </cell>
          <cell r="U1406" t="str">
            <v>TKAAN0004, QCP-1920, PHONE KIT, W/ENCRY, W/A-KEY, PRIMECO</v>
          </cell>
          <cell r="V1406" t="str">
            <v>REG</v>
          </cell>
          <cell r="W1406" t="str">
            <v>27769</v>
          </cell>
          <cell r="X1406" t="str">
            <v>PrimeCo Personal Communications</v>
          </cell>
          <cell r="Y1406" t="str">
            <v>PrimeCo Personal Communications</v>
          </cell>
          <cell r="Z1406" t="str">
            <v>USA</v>
          </cell>
          <cell r="AA1406" t="str">
            <v>0060003829</v>
          </cell>
          <cell r="AB1406" t="str">
            <v>Dist</v>
          </cell>
          <cell r="AC1406" t="str">
            <v>SALE</v>
          </cell>
          <cell r="AD1406" t="str">
            <v xml:space="preserve"> </v>
          </cell>
          <cell r="AE1406" t="str">
            <v xml:space="preserve"> </v>
          </cell>
          <cell r="AF1406" t="str">
            <v xml:space="preserve"> </v>
          </cell>
          <cell r="AG1406" t="str">
            <v xml:space="preserve"> </v>
          </cell>
          <cell r="AH1406">
            <v>2860</v>
          </cell>
          <cell r="AI1406">
            <v>757900</v>
          </cell>
          <cell r="AJ1406">
            <v>625825.19999999995</v>
          </cell>
          <cell r="AK1406">
            <v>0</v>
          </cell>
          <cell r="AL1406">
            <v>265</v>
          </cell>
          <cell r="AM1406">
            <v>0</v>
          </cell>
          <cell r="AN1406">
            <v>218.82</v>
          </cell>
          <cell r="AO1406">
            <v>132074.79999999999</v>
          </cell>
          <cell r="AP1406">
            <v>757900</v>
          </cell>
        </row>
        <row r="1407">
          <cell r="A1407">
            <v>1998</v>
          </cell>
          <cell r="B1407">
            <v>4</v>
          </cell>
          <cell r="C1407">
            <v>12</v>
          </cell>
          <cell r="D1407">
            <v>36055</v>
          </cell>
          <cell r="E1407" t="str">
            <v>SPBU</v>
          </cell>
          <cell r="F1407" t="str">
            <v>SPBU</v>
          </cell>
          <cell r="G1407" t="str">
            <v>030</v>
          </cell>
          <cell r="H1407" t="str">
            <v>ITB</v>
          </cell>
          <cell r="I1407" t="str">
            <v>Phones</v>
          </cell>
          <cell r="J1407" t="str">
            <v>TGP Phones</v>
          </cell>
          <cell r="K1407" t="str">
            <v>2310</v>
          </cell>
          <cell r="L1407" t="str">
            <v>TGP PCS Phones</v>
          </cell>
          <cell r="M1407" t="str">
            <v>44171</v>
          </cell>
          <cell r="N1407" t="str">
            <v>41100</v>
          </cell>
          <cell r="O1407" t="str">
            <v>SP706213</v>
          </cell>
          <cell r="P1407">
            <v>36055</v>
          </cell>
          <cell r="Q1407" t="str">
            <v>PrimeCo Personal Communications</v>
          </cell>
          <cell r="R1407" t="str">
            <v>Dist</v>
          </cell>
          <cell r="S1407" t="str">
            <v>10032165</v>
          </cell>
          <cell r="T1407" t="str">
            <v>65-66014-8</v>
          </cell>
          <cell r="U1407" t="str">
            <v>TKAAN0004, QCP-1920, PHONE KIT, W/ENCRY, W/A-KEY, PRIMECO</v>
          </cell>
          <cell r="V1407" t="str">
            <v>REG</v>
          </cell>
          <cell r="W1407" t="str">
            <v>27769</v>
          </cell>
          <cell r="X1407" t="str">
            <v>PrimeCo Personal Communications</v>
          </cell>
          <cell r="Y1407" t="str">
            <v>PrimeCo Personal Communications</v>
          </cell>
          <cell r="Z1407" t="str">
            <v>USA</v>
          </cell>
          <cell r="AA1407" t="str">
            <v>0060003829</v>
          </cell>
          <cell r="AB1407" t="str">
            <v>Dist</v>
          </cell>
          <cell r="AC1407" t="str">
            <v>SALE</v>
          </cell>
          <cell r="AD1407" t="str">
            <v xml:space="preserve"> </v>
          </cell>
          <cell r="AE1407" t="str">
            <v xml:space="preserve"> </v>
          </cell>
          <cell r="AF1407" t="str">
            <v xml:space="preserve"> </v>
          </cell>
          <cell r="AG1407" t="str">
            <v xml:space="preserve"> </v>
          </cell>
          <cell r="AH1407">
            <v>4060</v>
          </cell>
          <cell r="AI1407">
            <v>1075900</v>
          </cell>
          <cell r="AJ1407">
            <v>888409.2</v>
          </cell>
          <cell r="AK1407">
            <v>0</v>
          </cell>
          <cell r="AL1407">
            <v>265</v>
          </cell>
          <cell r="AM1407">
            <v>0</v>
          </cell>
          <cell r="AN1407">
            <v>218.82</v>
          </cell>
          <cell r="AO1407">
            <v>187490.8</v>
          </cell>
          <cell r="AP1407">
            <v>1075900</v>
          </cell>
        </row>
        <row r="1408">
          <cell r="A1408">
            <v>1998</v>
          </cell>
          <cell r="B1408">
            <v>4</v>
          </cell>
          <cell r="C1408">
            <v>12</v>
          </cell>
          <cell r="D1408">
            <v>36060</v>
          </cell>
          <cell r="E1408" t="str">
            <v>SPBU</v>
          </cell>
          <cell r="F1408" t="str">
            <v>SPBU</v>
          </cell>
          <cell r="G1408" t="str">
            <v>030</v>
          </cell>
          <cell r="H1408" t="str">
            <v>ITB</v>
          </cell>
          <cell r="I1408" t="str">
            <v>Phones</v>
          </cell>
          <cell r="J1408" t="str">
            <v>TGP Phones</v>
          </cell>
          <cell r="K1408" t="str">
            <v>2310</v>
          </cell>
          <cell r="L1408" t="str">
            <v>TGP PCS Phones</v>
          </cell>
          <cell r="M1408" t="str">
            <v>44171</v>
          </cell>
          <cell r="N1408" t="str">
            <v>41100</v>
          </cell>
          <cell r="O1408" t="str">
            <v>SP706213</v>
          </cell>
          <cell r="P1408">
            <v>36060</v>
          </cell>
          <cell r="Q1408" t="str">
            <v>PrimeCo Personal Communications</v>
          </cell>
          <cell r="R1408" t="str">
            <v>Dist</v>
          </cell>
          <cell r="S1408" t="str">
            <v>10032997</v>
          </cell>
          <cell r="T1408" t="str">
            <v>65-66014-8</v>
          </cell>
          <cell r="U1408" t="str">
            <v>TKAAN0004, QCP-1920, PHONE KIT, W/ENCRY, W/A-KEY, PRIMECO</v>
          </cell>
          <cell r="V1408" t="str">
            <v>REG</v>
          </cell>
          <cell r="W1408" t="str">
            <v>27769</v>
          </cell>
          <cell r="X1408" t="str">
            <v>PrimeCo Personal Communications</v>
          </cell>
          <cell r="Y1408" t="str">
            <v>PrimeCo Personal Communications</v>
          </cell>
          <cell r="Z1408" t="str">
            <v>USA</v>
          </cell>
          <cell r="AA1408" t="str">
            <v>0060003829</v>
          </cell>
          <cell r="AB1408" t="str">
            <v>Dist</v>
          </cell>
          <cell r="AC1408" t="str">
            <v>SALE</v>
          </cell>
          <cell r="AD1408" t="str">
            <v xml:space="preserve"> </v>
          </cell>
          <cell r="AE1408" t="str">
            <v xml:space="preserve"> </v>
          </cell>
          <cell r="AF1408" t="str">
            <v xml:space="preserve"> </v>
          </cell>
          <cell r="AG1408" t="str">
            <v xml:space="preserve"> </v>
          </cell>
          <cell r="AH1408">
            <v>4390</v>
          </cell>
          <cell r="AI1408">
            <v>1163350</v>
          </cell>
          <cell r="AJ1408">
            <v>960619.8</v>
          </cell>
          <cell r="AK1408">
            <v>0</v>
          </cell>
          <cell r="AL1408">
            <v>265</v>
          </cell>
          <cell r="AM1408">
            <v>0</v>
          </cell>
          <cell r="AN1408">
            <v>218.82</v>
          </cell>
          <cell r="AO1408">
            <v>202730.2</v>
          </cell>
          <cell r="AP1408">
            <v>1163350</v>
          </cell>
        </row>
        <row r="1409">
          <cell r="A1409">
            <v>1998</v>
          </cell>
          <cell r="B1409">
            <v>4</v>
          </cell>
          <cell r="C1409">
            <v>12</v>
          </cell>
          <cell r="D1409">
            <v>36059</v>
          </cell>
          <cell r="E1409" t="str">
            <v>SPBU</v>
          </cell>
          <cell r="F1409" t="str">
            <v>SPBU</v>
          </cell>
          <cell r="G1409" t="str">
            <v>030</v>
          </cell>
          <cell r="H1409" t="str">
            <v>ITB</v>
          </cell>
          <cell r="I1409" t="str">
            <v>Phones</v>
          </cell>
          <cell r="J1409" t="str">
            <v>TGP Phones</v>
          </cell>
          <cell r="K1409" t="str">
            <v>2310</v>
          </cell>
          <cell r="L1409" t="str">
            <v>TGP PCS Phones</v>
          </cell>
          <cell r="M1409" t="str">
            <v>44171</v>
          </cell>
          <cell r="N1409" t="str">
            <v>41100</v>
          </cell>
          <cell r="O1409" t="str">
            <v>SP706213</v>
          </cell>
          <cell r="P1409">
            <v>36059</v>
          </cell>
          <cell r="Q1409" t="str">
            <v>PrimeCo Personal Communications</v>
          </cell>
          <cell r="R1409" t="str">
            <v>Dist</v>
          </cell>
          <cell r="S1409" t="str">
            <v>10032734</v>
          </cell>
          <cell r="T1409" t="str">
            <v>65-66014-8</v>
          </cell>
          <cell r="U1409" t="str">
            <v>TKAAN0004, QCP-1920, PHONE KIT, W/ENCRY, W/A-KEY, PRIMECO</v>
          </cell>
          <cell r="V1409" t="str">
            <v>REG</v>
          </cell>
          <cell r="W1409" t="str">
            <v>27769</v>
          </cell>
          <cell r="X1409" t="str">
            <v>PrimeCo Personal Communications</v>
          </cell>
          <cell r="Y1409" t="str">
            <v>PrimeCo Personal Communications</v>
          </cell>
          <cell r="Z1409" t="str">
            <v>USA</v>
          </cell>
          <cell r="AA1409" t="str">
            <v>0060003829</v>
          </cell>
          <cell r="AB1409" t="str">
            <v>Dist</v>
          </cell>
          <cell r="AC1409" t="str">
            <v>SALE</v>
          </cell>
          <cell r="AD1409" t="str">
            <v xml:space="preserve"> </v>
          </cell>
          <cell r="AE1409" t="str">
            <v xml:space="preserve"> </v>
          </cell>
          <cell r="AF1409" t="str">
            <v xml:space="preserve"> </v>
          </cell>
          <cell r="AG1409" t="str">
            <v xml:space="preserve"> </v>
          </cell>
          <cell r="AH1409">
            <v>4850</v>
          </cell>
          <cell r="AI1409">
            <v>1285250</v>
          </cell>
          <cell r="AJ1409">
            <v>1061277</v>
          </cell>
          <cell r="AK1409">
            <v>0</v>
          </cell>
          <cell r="AL1409">
            <v>265</v>
          </cell>
          <cell r="AM1409">
            <v>0</v>
          </cell>
          <cell r="AN1409">
            <v>218.82</v>
          </cell>
          <cell r="AO1409">
            <v>223973</v>
          </cell>
          <cell r="AP1409">
            <v>1285250</v>
          </cell>
        </row>
        <row r="1410">
          <cell r="A1410">
            <v>1998</v>
          </cell>
          <cell r="B1410">
            <v>4</v>
          </cell>
          <cell r="C1410">
            <v>12</v>
          </cell>
          <cell r="D1410">
            <v>36045</v>
          </cell>
          <cell r="E1410" t="str">
            <v>SPBU</v>
          </cell>
          <cell r="F1410" t="str">
            <v>SPBU</v>
          </cell>
          <cell r="G1410" t="str">
            <v>030</v>
          </cell>
          <cell r="H1410" t="str">
            <v>ITB</v>
          </cell>
          <cell r="I1410" t="str">
            <v>Phones</v>
          </cell>
          <cell r="J1410" t="str">
            <v>TGP Phones</v>
          </cell>
          <cell r="K1410" t="str">
            <v>2310</v>
          </cell>
          <cell r="L1410" t="str">
            <v>TGP PCS Phones</v>
          </cell>
          <cell r="M1410" t="str">
            <v>44171</v>
          </cell>
          <cell r="N1410" t="str">
            <v>41100</v>
          </cell>
          <cell r="O1410" t="str">
            <v>SP706213</v>
          </cell>
          <cell r="P1410">
            <v>36045</v>
          </cell>
          <cell r="Q1410" t="str">
            <v>PrimeCo Personal Communications</v>
          </cell>
          <cell r="R1410" t="str">
            <v>Dist</v>
          </cell>
          <cell r="S1410" t="str">
            <v>10030897</v>
          </cell>
          <cell r="T1410" t="str">
            <v>65-66014-8</v>
          </cell>
          <cell r="U1410" t="str">
            <v>TKAAN0004, QCP-1920, PHONE KIT, W/ENCRY, W/A-KEY, PRIMECO</v>
          </cell>
          <cell r="V1410" t="str">
            <v>REG</v>
          </cell>
          <cell r="W1410" t="str">
            <v>27769</v>
          </cell>
          <cell r="X1410" t="str">
            <v>PrimeCo Personal Communications</v>
          </cell>
          <cell r="Y1410" t="str">
            <v>PrimeCo Personal Communications</v>
          </cell>
          <cell r="Z1410" t="str">
            <v>USA</v>
          </cell>
          <cell r="AA1410" t="str">
            <v>0060003829</v>
          </cell>
          <cell r="AB1410" t="str">
            <v>Dist</v>
          </cell>
          <cell r="AC1410" t="str">
            <v>SALE</v>
          </cell>
          <cell r="AD1410" t="str">
            <v xml:space="preserve"> </v>
          </cell>
          <cell r="AE1410" t="str">
            <v xml:space="preserve"> </v>
          </cell>
          <cell r="AF1410" t="str">
            <v xml:space="preserve"> </v>
          </cell>
          <cell r="AG1410" t="str">
            <v xml:space="preserve"> </v>
          </cell>
          <cell r="AH1410">
            <v>9100</v>
          </cell>
          <cell r="AI1410">
            <v>2411500</v>
          </cell>
          <cell r="AJ1410">
            <v>1991262</v>
          </cell>
          <cell r="AK1410">
            <v>0</v>
          </cell>
          <cell r="AL1410">
            <v>265</v>
          </cell>
          <cell r="AM1410">
            <v>0</v>
          </cell>
          <cell r="AN1410">
            <v>218.82</v>
          </cell>
          <cell r="AO1410">
            <v>420238</v>
          </cell>
          <cell r="AP1410">
            <v>2411500</v>
          </cell>
        </row>
        <row r="1411">
          <cell r="A1411">
            <v>1998</v>
          </cell>
          <cell r="B1411">
            <v>4</v>
          </cell>
          <cell r="C1411">
            <v>12</v>
          </cell>
          <cell r="D1411">
            <v>36065</v>
          </cell>
          <cell r="E1411" t="str">
            <v>SPBU</v>
          </cell>
          <cell r="F1411" t="str">
            <v>SPBU</v>
          </cell>
          <cell r="G1411" t="str">
            <v>030</v>
          </cell>
          <cell r="H1411" t="str">
            <v>ITB</v>
          </cell>
          <cell r="I1411" t="str">
            <v>Phones</v>
          </cell>
          <cell r="J1411" t="str">
            <v>TGP Phones</v>
          </cell>
          <cell r="K1411" t="str">
            <v>2310</v>
          </cell>
          <cell r="L1411" t="str">
            <v>TGP PCS Phones</v>
          </cell>
          <cell r="M1411" t="str">
            <v>44171</v>
          </cell>
          <cell r="N1411" t="str">
            <v>41100</v>
          </cell>
          <cell r="O1411" t="str">
            <v>SP707624</v>
          </cell>
          <cell r="P1411">
            <v>36065</v>
          </cell>
          <cell r="Q1411" t="str">
            <v>PrimeCo Personal Communications</v>
          </cell>
          <cell r="R1411" t="str">
            <v>Dist</v>
          </cell>
          <cell r="S1411" t="str">
            <v>10034065</v>
          </cell>
          <cell r="T1411" t="str">
            <v>65-66014-8</v>
          </cell>
          <cell r="U1411" t="str">
            <v>TKAAN0004, QCP-1920, PHONE KIT, W/ENCRY, W/A-KEY, PRIMECO</v>
          </cell>
          <cell r="V1411" t="str">
            <v>REG</v>
          </cell>
          <cell r="W1411" t="str">
            <v>27769</v>
          </cell>
          <cell r="X1411" t="str">
            <v>PrimeCo Personal Communications</v>
          </cell>
          <cell r="Y1411" t="str">
            <v>PrimeCo Personal Communications</v>
          </cell>
          <cell r="Z1411" t="str">
            <v>USA</v>
          </cell>
          <cell r="AA1411" t="str">
            <v>0060004160</v>
          </cell>
          <cell r="AB1411" t="str">
            <v>Dist</v>
          </cell>
          <cell r="AC1411" t="str">
            <v>SALE</v>
          </cell>
          <cell r="AD1411" t="str">
            <v xml:space="preserve"> </v>
          </cell>
          <cell r="AE1411" t="str">
            <v xml:space="preserve"> </v>
          </cell>
          <cell r="AF1411" t="str">
            <v xml:space="preserve"> </v>
          </cell>
          <cell r="AG1411" t="str">
            <v xml:space="preserve"> </v>
          </cell>
          <cell r="AH1411">
            <v>3140</v>
          </cell>
          <cell r="AI1411">
            <v>803840</v>
          </cell>
          <cell r="AJ1411">
            <v>687094.8</v>
          </cell>
          <cell r="AK1411">
            <v>0</v>
          </cell>
          <cell r="AL1411">
            <v>256</v>
          </cell>
          <cell r="AM1411">
            <v>0</v>
          </cell>
          <cell r="AN1411">
            <v>218.82</v>
          </cell>
          <cell r="AO1411">
            <v>116745.2</v>
          </cell>
          <cell r="AP1411">
            <v>803840</v>
          </cell>
        </row>
        <row r="1412">
          <cell r="A1412">
            <v>1998</v>
          </cell>
          <cell r="B1412">
            <v>4</v>
          </cell>
          <cell r="C1412">
            <v>12</v>
          </cell>
          <cell r="D1412">
            <v>36063</v>
          </cell>
          <cell r="E1412" t="str">
            <v>SPBU</v>
          </cell>
          <cell r="F1412" t="str">
            <v>SPBU</v>
          </cell>
          <cell r="G1412" t="str">
            <v>030</v>
          </cell>
          <cell r="H1412" t="str">
            <v>ITB</v>
          </cell>
          <cell r="I1412" t="str">
            <v>Phones</v>
          </cell>
          <cell r="J1412" t="str">
            <v>TGP Phones</v>
          </cell>
          <cell r="K1412" t="str">
            <v>2310</v>
          </cell>
          <cell r="L1412" t="str">
            <v>TGP PCS Phones</v>
          </cell>
          <cell r="M1412" t="str">
            <v>44171</v>
          </cell>
          <cell r="N1412" t="str">
            <v>41100</v>
          </cell>
          <cell r="O1412" t="str">
            <v>SP707624</v>
          </cell>
          <cell r="P1412">
            <v>36063</v>
          </cell>
          <cell r="Q1412" t="str">
            <v>PrimeCo Personal Communications</v>
          </cell>
          <cell r="R1412" t="str">
            <v>Dist</v>
          </cell>
          <cell r="S1412" t="str">
            <v>10033905</v>
          </cell>
          <cell r="T1412" t="str">
            <v>65-66014-8</v>
          </cell>
          <cell r="U1412" t="str">
            <v>TKAAN0004, QCP-1920, PHONE KIT, W/ENCRY, W/A-KEY, PRIMECO</v>
          </cell>
          <cell r="V1412" t="str">
            <v>REG</v>
          </cell>
          <cell r="W1412" t="str">
            <v>27769</v>
          </cell>
          <cell r="X1412" t="str">
            <v>PrimeCo Personal Communications</v>
          </cell>
          <cell r="Y1412" t="str">
            <v>PrimeCo Personal Communications</v>
          </cell>
          <cell r="Z1412" t="str">
            <v>USA</v>
          </cell>
          <cell r="AA1412" t="str">
            <v>0060004160</v>
          </cell>
          <cell r="AB1412" t="str">
            <v>Dist</v>
          </cell>
          <cell r="AC1412" t="str">
            <v>SALE</v>
          </cell>
          <cell r="AD1412" t="str">
            <v xml:space="preserve"> </v>
          </cell>
          <cell r="AE1412" t="str">
            <v xml:space="preserve"> </v>
          </cell>
          <cell r="AF1412" t="str">
            <v xml:space="preserve"> </v>
          </cell>
          <cell r="AG1412" t="str">
            <v xml:space="preserve"> </v>
          </cell>
          <cell r="AH1412">
            <v>9100</v>
          </cell>
          <cell r="AI1412">
            <v>2329600</v>
          </cell>
          <cell r="AJ1412">
            <v>1991262</v>
          </cell>
          <cell r="AK1412">
            <v>0</v>
          </cell>
          <cell r="AL1412">
            <v>256</v>
          </cell>
          <cell r="AM1412">
            <v>0</v>
          </cell>
          <cell r="AN1412">
            <v>218.82</v>
          </cell>
          <cell r="AO1412">
            <v>338338</v>
          </cell>
          <cell r="AP1412">
            <v>2329600</v>
          </cell>
        </row>
        <row r="1413">
          <cell r="A1413">
            <v>1998</v>
          </cell>
          <cell r="B1413">
            <v>4</v>
          </cell>
          <cell r="C1413">
            <v>12</v>
          </cell>
          <cell r="D1413">
            <v>36064</v>
          </cell>
          <cell r="E1413" t="str">
            <v>SPBU</v>
          </cell>
          <cell r="F1413" t="str">
            <v>SPBU</v>
          </cell>
          <cell r="G1413" t="str">
            <v>030</v>
          </cell>
          <cell r="H1413" t="str">
            <v>ITB</v>
          </cell>
          <cell r="I1413" t="str">
            <v>Phones</v>
          </cell>
          <cell r="J1413" t="str">
            <v>TGP Phones</v>
          </cell>
          <cell r="K1413" t="str">
            <v>2310</v>
          </cell>
          <cell r="L1413" t="str">
            <v>TGP PCS Phones</v>
          </cell>
          <cell r="M1413" t="str">
            <v>44171</v>
          </cell>
          <cell r="N1413" t="str">
            <v>41100</v>
          </cell>
          <cell r="O1413" t="str">
            <v>SP707624</v>
          </cell>
          <cell r="P1413">
            <v>36064</v>
          </cell>
          <cell r="Q1413" t="str">
            <v>PrimeCo Personal Communications</v>
          </cell>
          <cell r="R1413" t="str">
            <v>Dist</v>
          </cell>
          <cell r="S1413" t="str">
            <v>10033927</v>
          </cell>
          <cell r="T1413" t="str">
            <v>65-66014-8</v>
          </cell>
          <cell r="U1413" t="str">
            <v>TKAAN0004, QCP-1920, PHONE KIT, W/ENCRY, W/A-KEY, PRIMECO</v>
          </cell>
          <cell r="V1413" t="str">
            <v>REG</v>
          </cell>
          <cell r="W1413" t="str">
            <v>27769</v>
          </cell>
          <cell r="X1413" t="str">
            <v>PrimeCo Personal Communications</v>
          </cell>
          <cell r="Y1413" t="str">
            <v>PrimeCo Personal Communications</v>
          </cell>
          <cell r="Z1413" t="str">
            <v>USA</v>
          </cell>
          <cell r="AA1413" t="str">
            <v>0060004160</v>
          </cell>
          <cell r="AB1413" t="str">
            <v>Dist</v>
          </cell>
          <cell r="AC1413" t="str">
            <v>SALE</v>
          </cell>
          <cell r="AD1413" t="str">
            <v xml:space="preserve"> </v>
          </cell>
          <cell r="AE1413" t="str">
            <v xml:space="preserve"> </v>
          </cell>
          <cell r="AF1413" t="str">
            <v xml:space="preserve"> </v>
          </cell>
          <cell r="AG1413" t="str">
            <v xml:space="preserve"> </v>
          </cell>
          <cell r="AH1413">
            <v>9100</v>
          </cell>
          <cell r="AI1413">
            <v>2329600</v>
          </cell>
          <cell r="AJ1413">
            <v>1991262</v>
          </cell>
          <cell r="AK1413">
            <v>0</v>
          </cell>
          <cell r="AL1413">
            <v>256</v>
          </cell>
          <cell r="AM1413">
            <v>0</v>
          </cell>
          <cell r="AN1413">
            <v>218.82</v>
          </cell>
          <cell r="AO1413">
            <v>338338</v>
          </cell>
          <cell r="AP1413">
            <v>2329600</v>
          </cell>
        </row>
        <row r="1414">
          <cell r="A1414">
            <v>1998</v>
          </cell>
          <cell r="B1414">
            <v>4</v>
          </cell>
          <cell r="C1414">
            <v>12</v>
          </cell>
          <cell r="D1414">
            <v>36064</v>
          </cell>
          <cell r="E1414" t="str">
            <v>SPBU</v>
          </cell>
          <cell r="F1414" t="str">
            <v>SPBU</v>
          </cell>
          <cell r="G1414" t="str">
            <v>030</v>
          </cell>
          <cell r="H1414" t="str">
            <v>ITB</v>
          </cell>
          <cell r="I1414" t="str">
            <v>Phones</v>
          </cell>
          <cell r="J1414" t="str">
            <v>TGP Phones</v>
          </cell>
          <cell r="K1414" t="str">
            <v>2410</v>
          </cell>
          <cell r="L1414" t="str">
            <v>TGP Dual Phone</v>
          </cell>
          <cell r="M1414" t="str">
            <v>44171</v>
          </cell>
          <cell r="N1414" t="str">
            <v>41100</v>
          </cell>
          <cell r="O1414" t="str">
            <v>SP707373</v>
          </cell>
          <cell r="P1414">
            <v>36064</v>
          </cell>
          <cell r="Q1414" t="str">
            <v>PrimeCo Personal Communications</v>
          </cell>
          <cell r="R1414" t="str">
            <v>Dist</v>
          </cell>
          <cell r="S1414" t="str">
            <v>10033925</v>
          </cell>
          <cell r="T1414" t="str">
            <v>65-46525-17</v>
          </cell>
          <cell r="U1414" t="str">
            <v>TKAAR0005, QCP-2700 PHN KT, W/ENCR, W/A-KEY, E- III, PRIMECO</v>
          </cell>
          <cell r="V1414" t="str">
            <v>REG</v>
          </cell>
          <cell r="W1414" t="str">
            <v>27769</v>
          </cell>
          <cell r="X1414" t="str">
            <v>PrimeCo Personal Communications</v>
          </cell>
          <cell r="Y1414" t="str">
            <v>PrimeCo Personal Communications</v>
          </cell>
          <cell r="Z1414" t="str">
            <v>USA</v>
          </cell>
          <cell r="AA1414" t="str">
            <v>0060004104</v>
          </cell>
          <cell r="AB1414" t="str">
            <v>Dist</v>
          </cell>
          <cell r="AC1414" t="str">
            <v>SALE</v>
          </cell>
          <cell r="AD1414" t="str">
            <v xml:space="preserve"> </v>
          </cell>
          <cell r="AE1414" t="str">
            <v xml:space="preserve"> </v>
          </cell>
          <cell r="AF1414" t="str">
            <v xml:space="preserve"> </v>
          </cell>
          <cell r="AG1414" t="str">
            <v xml:space="preserve"> </v>
          </cell>
          <cell r="AH1414">
            <v>940</v>
          </cell>
          <cell r="AI1414">
            <v>267900</v>
          </cell>
          <cell r="AJ1414">
            <v>225073.6</v>
          </cell>
          <cell r="AK1414">
            <v>0</v>
          </cell>
          <cell r="AL1414">
            <v>285</v>
          </cell>
          <cell r="AM1414">
            <v>0</v>
          </cell>
          <cell r="AN1414">
            <v>239.44</v>
          </cell>
          <cell r="AO1414">
            <v>42826.400000000001</v>
          </cell>
          <cell r="AP1414">
            <v>267900</v>
          </cell>
        </row>
        <row r="1415">
          <cell r="A1415">
            <v>1998</v>
          </cell>
          <cell r="B1415">
            <v>4</v>
          </cell>
          <cell r="C1415">
            <v>12</v>
          </cell>
          <cell r="D1415">
            <v>36065</v>
          </cell>
          <cell r="E1415" t="str">
            <v>SPBU</v>
          </cell>
          <cell r="F1415" t="str">
            <v>SPBU</v>
          </cell>
          <cell r="G1415" t="str">
            <v>030</v>
          </cell>
          <cell r="H1415" t="str">
            <v>ITB</v>
          </cell>
          <cell r="I1415" t="str">
            <v>Phones</v>
          </cell>
          <cell r="J1415" t="str">
            <v>TGP Phones</v>
          </cell>
          <cell r="K1415" t="str">
            <v>2410</v>
          </cell>
          <cell r="L1415" t="str">
            <v>TGP Dual Phone</v>
          </cell>
          <cell r="M1415" t="str">
            <v>44171</v>
          </cell>
          <cell r="N1415" t="str">
            <v>41100</v>
          </cell>
          <cell r="O1415" t="str">
            <v>SP707373</v>
          </cell>
          <cell r="P1415">
            <v>36065</v>
          </cell>
          <cell r="Q1415" t="str">
            <v>PrimeCo Personal Communications</v>
          </cell>
          <cell r="R1415" t="str">
            <v>Dist</v>
          </cell>
          <cell r="S1415" t="str">
            <v>10034050</v>
          </cell>
          <cell r="T1415" t="str">
            <v>65-46525-17</v>
          </cell>
          <cell r="U1415" t="str">
            <v>TKAAR0005, QCP-2700 PHN KT, W/ENCR, W/A-KEY, E- III, PRIMECO</v>
          </cell>
          <cell r="V1415" t="str">
            <v>REG</v>
          </cell>
          <cell r="W1415" t="str">
            <v>27769</v>
          </cell>
          <cell r="X1415" t="str">
            <v>PrimeCo Personal Communications</v>
          </cell>
          <cell r="Y1415" t="str">
            <v>PrimeCo Personal Communications</v>
          </cell>
          <cell r="Z1415" t="str">
            <v>USA</v>
          </cell>
          <cell r="AA1415" t="str">
            <v>0060004104</v>
          </cell>
          <cell r="AB1415" t="str">
            <v>Dist</v>
          </cell>
          <cell r="AC1415" t="str">
            <v>SALE</v>
          </cell>
          <cell r="AD1415" t="str">
            <v xml:space="preserve"> </v>
          </cell>
          <cell r="AE1415" t="str">
            <v xml:space="preserve"> </v>
          </cell>
          <cell r="AF1415" t="str">
            <v xml:space="preserve"> </v>
          </cell>
          <cell r="AG1415" t="str">
            <v xml:space="preserve"> </v>
          </cell>
          <cell r="AH1415">
            <v>1380</v>
          </cell>
          <cell r="AI1415">
            <v>379500</v>
          </cell>
          <cell r="AJ1415">
            <v>330427.2</v>
          </cell>
          <cell r="AK1415">
            <v>0</v>
          </cell>
          <cell r="AL1415">
            <v>275</v>
          </cell>
          <cell r="AM1415">
            <v>0</v>
          </cell>
          <cell r="AN1415">
            <v>239.44</v>
          </cell>
          <cell r="AO1415">
            <v>49072.800000000003</v>
          </cell>
          <cell r="AP1415">
            <v>379500</v>
          </cell>
        </row>
        <row r="1416">
          <cell r="A1416">
            <v>1998</v>
          </cell>
          <cell r="B1416">
            <v>4</v>
          </cell>
          <cell r="C1416">
            <v>12</v>
          </cell>
          <cell r="D1416">
            <v>36065</v>
          </cell>
          <cell r="E1416" t="str">
            <v>SPBU</v>
          </cell>
          <cell r="F1416" t="str">
            <v>SPBU</v>
          </cell>
          <cell r="G1416" t="str">
            <v>030</v>
          </cell>
          <cell r="H1416" t="str">
            <v>ITB</v>
          </cell>
          <cell r="I1416" t="str">
            <v>Phones</v>
          </cell>
          <cell r="J1416" t="str">
            <v>TGP Phones</v>
          </cell>
          <cell r="K1416" t="str">
            <v>2410</v>
          </cell>
          <cell r="L1416" t="str">
            <v>TGP Dual Phone</v>
          </cell>
          <cell r="M1416" t="str">
            <v>44171</v>
          </cell>
          <cell r="N1416" t="str">
            <v>41100</v>
          </cell>
          <cell r="O1416" t="str">
            <v>SP707373</v>
          </cell>
          <cell r="P1416">
            <v>36065</v>
          </cell>
          <cell r="Q1416" t="str">
            <v>PrimeCo Personal Communications</v>
          </cell>
          <cell r="R1416" t="str">
            <v>Dist</v>
          </cell>
          <cell r="S1416" t="str">
            <v>10034051</v>
          </cell>
          <cell r="T1416" t="str">
            <v>65-46525-17</v>
          </cell>
          <cell r="U1416" t="str">
            <v>TKAAR0005, QCP-2700 PHN KT, W/ENCR, W/A-KEY, E- III, PRIMECO</v>
          </cell>
          <cell r="V1416" t="str">
            <v>REG</v>
          </cell>
          <cell r="W1416" t="str">
            <v>27769</v>
          </cell>
          <cell r="X1416" t="str">
            <v>PrimeCo Personal Communications</v>
          </cell>
          <cell r="Y1416" t="str">
            <v>PrimeCo Personal Communications</v>
          </cell>
          <cell r="Z1416" t="str">
            <v>USA</v>
          </cell>
          <cell r="AA1416" t="str">
            <v>0060004104</v>
          </cell>
          <cell r="AB1416" t="str">
            <v>Dist</v>
          </cell>
          <cell r="AC1416" t="str">
            <v>SALE</v>
          </cell>
          <cell r="AD1416" t="str">
            <v xml:space="preserve"> </v>
          </cell>
          <cell r="AE1416" t="str">
            <v xml:space="preserve"> </v>
          </cell>
          <cell r="AF1416" t="str">
            <v xml:space="preserve"> </v>
          </cell>
          <cell r="AG1416" t="str">
            <v xml:space="preserve"> </v>
          </cell>
          <cell r="AH1416">
            <v>1650</v>
          </cell>
          <cell r="AI1416">
            <v>453750</v>
          </cell>
          <cell r="AJ1416">
            <v>395076</v>
          </cell>
          <cell r="AK1416">
            <v>0</v>
          </cell>
          <cell r="AL1416">
            <v>275</v>
          </cell>
          <cell r="AM1416">
            <v>0</v>
          </cell>
          <cell r="AN1416">
            <v>239.44</v>
          </cell>
          <cell r="AO1416">
            <v>58674</v>
          </cell>
          <cell r="AP1416">
            <v>453750</v>
          </cell>
        </row>
        <row r="1417">
          <cell r="A1417">
            <v>1998</v>
          </cell>
          <cell r="B1417">
            <v>4</v>
          </cell>
          <cell r="C1417">
            <v>12</v>
          </cell>
          <cell r="D1417">
            <v>36059</v>
          </cell>
          <cell r="E1417" t="str">
            <v>SPBU</v>
          </cell>
          <cell r="F1417" t="str">
            <v>SPBU</v>
          </cell>
          <cell r="G1417" t="str">
            <v>030</v>
          </cell>
          <cell r="H1417" t="str">
            <v>ITB</v>
          </cell>
          <cell r="I1417" t="str">
            <v>Phones</v>
          </cell>
          <cell r="J1417" t="str">
            <v>TGP Phones</v>
          </cell>
          <cell r="K1417" t="str">
            <v>2410</v>
          </cell>
          <cell r="L1417" t="str">
            <v>TGP Dual Phone</v>
          </cell>
          <cell r="M1417" t="str">
            <v>44171</v>
          </cell>
          <cell r="N1417" t="str">
            <v>41100</v>
          </cell>
          <cell r="O1417" t="str">
            <v>SP707373</v>
          </cell>
          <cell r="P1417">
            <v>36059</v>
          </cell>
          <cell r="Q1417" t="str">
            <v>PrimeCo Personal Communications</v>
          </cell>
          <cell r="R1417" t="str">
            <v>Dist</v>
          </cell>
          <cell r="S1417" t="str">
            <v>10032735</v>
          </cell>
          <cell r="T1417" t="str">
            <v>65-46525-17</v>
          </cell>
          <cell r="U1417" t="str">
            <v>TKAAR0005, QCP-2700 PHN KT, W/ENCR, W/A-KEY, E- III, PRIMECO</v>
          </cell>
          <cell r="V1417" t="str">
            <v>REG</v>
          </cell>
          <cell r="W1417" t="str">
            <v>27769</v>
          </cell>
          <cell r="X1417" t="str">
            <v>PrimeCo Personal Communications</v>
          </cell>
          <cell r="Y1417" t="str">
            <v>PrimeCo Personal Communications</v>
          </cell>
          <cell r="Z1417" t="str">
            <v>USA</v>
          </cell>
          <cell r="AA1417" t="str">
            <v>0060004104</v>
          </cell>
          <cell r="AB1417" t="str">
            <v>Dist</v>
          </cell>
          <cell r="AC1417" t="str">
            <v>SALE</v>
          </cell>
          <cell r="AD1417" t="str">
            <v xml:space="preserve"> </v>
          </cell>
          <cell r="AE1417" t="str">
            <v xml:space="preserve"> </v>
          </cell>
          <cell r="AF1417" t="str">
            <v xml:space="preserve"> </v>
          </cell>
          <cell r="AG1417" t="str">
            <v xml:space="preserve"> </v>
          </cell>
          <cell r="AH1417">
            <v>2380</v>
          </cell>
          <cell r="AI1417">
            <v>678300</v>
          </cell>
          <cell r="AJ1417">
            <v>569867.19999999995</v>
          </cell>
          <cell r="AK1417">
            <v>0</v>
          </cell>
          <cell r="AL1417">
            <v>285</v>
          </cell>
          <cell r="AM1417">
            <v>0</v>
          </cell>
          <cell r="AN1417">
            <v>239.44</v>
          </cell>
          <cell r="AO1417">
            <v>108432.8</v>
          </cell>
          <cell r="AP1417">
            <v>678300</v>
          </cell>
        </row>
        <row r="1418">
          <cell r="A1418">
            <v>1998</v>
          </cell>
          <cell r="B1418">
            <v>4</v>
          </cell>
          <cell r="C1418">
            <v>12</v>
          </cell>
          <cell r="D1418">
            <v>36060</v>
          </cell>
          <cell r="E1418" t="str">
            <v>SPBU</v>
          </cell>
          <cell r="F1418" t="str">
            <v>SPBU</v>
          </cell>
          <cell r="G1418" t="str">
            <v>030</v>
          </cell>
          <cell r="H1418" t="str">
            <v>ITB</v>
          </cell>
          <cell r="I1418" t="str">
            <v>Phones</v>
          </cell>
          <cell r="J1418" t="str">
            <v>TGP Phones</v>
          </cell>
          <cell r="K1418" t="str">
            <v>2410</v>
          </cell>
          <cell r="L1418" t="str">
            <v>TGP Dual Phone</v>
          </cell>
          <cell r="M1418" t="str">
            <v>44171</v>
          </cell>
          <cell r="N1418" t="str">
            <v>41100</v>
          </cell>
          <cell r="O1418" t="str">
            <v>SP707373</v>
          </cell>
          <cell r="P1418">
            <v>36060</v>
          </cell>
          <cell r="Q1418" t="str">
            <v>PrimeCo Personal Communications</v>
          </cell>
          <cell r="R1418" t="str">
            <v>Dist</v>
          </cell>
          <cell r="S1418" t="str">
            <v>10032976</v>
          </cell>
          <cell r="T1418" t="str">
            <v>65-46525-17</v>
          </cell>
          <cell r="U1418" t="str">
            <v>TKAAR0005, QCP-2700 PHN KT, W/ENCR, W/A-KEY, E- III, PRIMECO</v>
          </cell>
          <cell r="V1418" t="str">
            <v>REG</v>
          </cell>
          <cell r="W1418" t="str">
            <v>27769</v>
          </cell>
          <cell r="X1418" t="str">
            <v>PrimeCo Personal Communications</v>
          </cell>
          <cell r="Y1418" t="str">
            <v>PrimeCo Personal Communications</v>
          </cell>
          <cell r="Z1418" t="str">
            <v>USA</v>
          </cell>
          <cell r="AA1418" t="str">
            <v>0060004104</v>
          </cell>
          <cell r="AB1418" t="str">
            <v>Dist</v>
          </cell>
          <cell r="AC1418" t="str">
            <v>SALE</v>
          </cell>
          <cell r="AD1418" t="str">
            <v xml:space="preserve"> </v>
          </cell>
          <cell r="AE1418" t="str">
            <v xml:space="preserve"> </v>
          </cell>
          <cell r="AF1418" t="str">
            <v xml:space="preserve"> </v>
          </cell>
          <cell r="AG1418" t="str">
            <v xml:space="preserve"> </v>
          </cell>
          <cell r="AH1418">
            <v>3150</v>
          </cell>
          <cell r="AI1418">
            <v>897750</v>
          </cell>
          <cell r="AJ1418">
            <v>754236</v>
          </cell>
          <cell r="AK1418">
            <v>0</v>
          </cell>
          <cell r="AL1418">
            <v>285</v>
          </cell>
          <cell r="AM1418">
            <v>0</v>
          </cell>
          <cell r="AN1418">
            <v>239.44</v>
          </cell>
          <cell r="AO1418">
            <v>143514</v>
          </cell>
          <cell r="AP1418">
            <v>897750</v>
          </cell>
        </row>
        <row r="1419">
          <cell r="A1419">
            <v>1998</v>
          </cell>
          <cell r="B1419">
            <v>4</v>
          </cell>
          <cell r="C1419">
            <v>12</v>
          </cell>
          <cell r="D1419">
            <v>36061</v>
          </cell>
          <cell r="E1419" t="str">
            <v>SPBU</v>
          </cell>
          <cell r="F1419" t="str">
            <v>SPBU</v>
          </cell>
          <cell r="G1419" t="str">
            <v>030</v>
          </cell>
          <cell r="H1419" t="str">
            <v>ITB</v>
          </cell>
          <cell r="I1419" t="str">
            <v>Phones</v>
          </cell>
          <cell r="J1419" t="str">
            <v>TGP Phones</v>
          </cell>
          <cell r="K1419" t="str">
            <v>2410</v>
          </cell>
          <cell r="L1419" t="str">
            <v>TGP Dual Phone</v>
          </cell>
          <cell r="M1419" t="str">
            <v>44171</v>
          </cell>
          <cell r="N1419" t="str">
            <v>41100</v>
          </cell>
          <cell r="O1419" t="str">
            <v>SP707373</v>
          </cell>
          <cell r="P1419">
            <v>36061</v>
          </cell>
          <cell r="Q1419" t="str">
            <v>PrimeCo Personal Communications</v>
          </cell>
          <cell r="R1419" t="str">
            <v>Dist</v>
          </cell>
          <cell r="S1419" t="str">
            <v>10033322</v>
          </cell>
          <cell r="T1419" t="str">
            <v>65-46525-17</v>
          </cell>
          <cell r="U1419" t="str">
            <v>TKAAR0005, QCP-2700 PHN KT, W/ENCR, W/A-KEY, E- III, PRIMECO</v>
          </cell>
          <cell r="V1419" t="str">
            <v>REG</v>
          </cell>
          <cell r="W1419" t="str">
            <v>27769</v>
          </cell>
          <cell r="X1419" t="str">
            <v>PrimeCo Personal Communications</v>
          </cell>
          <cell r="Y1419" t="str">
            <v>PrimeCo Personal Communications</v>
          </cell>
          <cell r="Z1419" t="str">
            <v>USA</v>
          </cell>
          <cell r="AA1419" t="str">
            <v>0060004104</v>
          </cell>
          <cell r="AB1419" t="str">
            <v>Dist</v>
          </cell>
          <cell r="AC1419" t="str">
            <v>SALE</v>
          </cell>
          <cell r="AD1419" t="str">
            <v xml:space="preserve"> </v>
          </cell>
          <cell r="AE1419" t="str">
            <v xml:space="preserve"> </v>
          </cell>
          <cell r="AF1419" t="str">
            <v xml:space="preserve"> </v>
          </cell>
          <cell r="AG1419" t="str">
            <v xml:space="preserve"> </v>
          </cell>
          <cell r="AH1419">
            <v>3150</v>
          </cell>
          <cell r="AI1419">
            <v>897750</v>
          </cell>
          <cell r="AJ1419">
            <v>754236</v>
          </cell>
          <cell r="AK1419">
            <v>0</v>
          </cell>
          <cell r="AL1419">
            <v>285</v>
          </cell>
          <cell r="AM1419">
            <v>0</v>
          </cell>
          <cell r="AN1419">
            <v>239.44</v>
          </cell>
          <cell r="AO1419">
            <v>143514</v>
          </cell>
          <cell r="AP1419">
            <v>897750</v>
          </cell>
        </row>
        <row r="1420">
          <cell r="A1420">
            <v>1998</v>
          </cell>
          <cell r="B1420">
            <v>4</v>
          </cell>
          <cell r="C1420">
            <v>12</v>
          </cell>
          <cell r="D1420">
            <v>36062</v>
          </cell>
          <cell r="E1420" t="str">
            <v>SPBU</v>
          </cell>
          <cell r="F1420" t="str">
            <v>SPBU</v>
          </cell>
          <cell r="G1420" t="str">
            <v>030</v>
          </cell>
          <cell r="H1420" t="str">
            <v>ITB</v>
          </cell>
          <cell r="I1420" t="str">
            <v>Phones</v>
          </cell>
          <cell r="J1420" t="str">
            <v>TGP Phones</v>
          </cell>
          <cell r="K1420" t="str">
            <v>2410</v>
          </cell>
          <cell r="L1420" t="str">
            <v>TGP Dual Phone</v>
          </cell>
          <cell r="M1420" t="str">
            <v>44171</v>
          </cell>
          <cell r="N1420" t="str">
            <v>41100</v>
          </cell>
          <cell r="O1420" t="str">
            <v>SP707373</v>
          </cell>
          <cell r="P1420">
            <v>36062</v>
          </cell>
          <cell r="Q1420" t="str">
            <v>PrimeCo Personal Communications</v>
          </cell>
          <cell r="R1420" t="str">
            <v>Dist</v>
          </cell>
          <cell r="S1420" t="str">
            <v>10033614</v>
          </cell>
          <cell r="T1420" t="str">
            <v>65-46525-17</v>
          </cell>
          <cell r="U1420" t="str">
            <v>TKAAR0005, QCP-2700 PHN KT, W/ENCR, W/A-KEY, E- III, PRIMECO</v>
          </cell>
          <cell r="V1420" t="str">
            <v>REG</v>
          </cell>
          <cell r="W1420" t="str">
            <v>27769</v>
          </cell>
          <cell r="X1420" t="str">
            <v>PrimeCo Personal Communications</v>
          </cell>
          <cell r="Y1420" t="str">
            <v>PrimeCo Personal Communications</v>
          </cell>
          <cell r="Z1420" t="str">
            <v>USA</v>
          </cell>
          <cell r="AA1420" t="str">
            <v>0060004104</v>
          </cell>
          <cell r="AB1420" t="str">
            <v>Dist</v>
          </cell>
          <cell r="AC1420" t="str">
            <v>SALE</v>
          </cell>
          <cell r="AD1420" t="str">
            <v xml:space="preserve"> </v>
          </cell>
          <cell r="AE1420" t="str">
            <v xml:space="preserve"> </v>
          </cell>
          <cell r="AF1420" t="str">
            <v xml:space="preserve"> </v>
          </cell>
          <cell r="AG1420" t="str">
            <v xml:space="preserve"> </v>
          </cell>
          <cell r="AH1420">
            <v>3440</v>
          </cell>
          <cell r="AI1420">
            <v>980400</v>
          </cell>
          <cell r="AJ1420">
            <v>823673.6</v>
          </cell>
          <cell r="AK1420">
            <v>0</v>
          </cell>
          <cell r="AL1420">
            <v>285</v>
          </cell>
          <cell r="AM1420">
            <v>0</v>
          </cell>
          <cell r="AN1420">
            <v>239.44</v>
          </cell>
          <cell r="AO1420">
            <v>156726.39999999999</v>
          </cell>
          <cell r="AP1420">
            <v>980400</v>
          </cell>
        </row>
        <row r="1421">
          <cell r="A1421">
            <v>1998</v>
          </cell>
          <cell r="B1421">
            <v>4</v>
          </cell>
          <cell r="C1421">
            <v>12</v>
          </cell>
          <cell r="D1421">
            <v>36064</v>
          </cell>
          <cell r="E1421" t="str">
            <v>SPBU</v>
          </cell>
          <cell r="F1421" t="str">
            <v>SPBU</v>
          </cell>
          <cell r="G1421" t="str">
            <v>030</v>
          </cell>
          <cell r="H1421" t="str">
            <v>ITB</v>
          </cell>
          <cell r="I1421" t="str">
            <v>Phones</v>
          </cell>
          <cell r="J1421" t="str">
            <v>TGP Phones</v>
          </cell>
          <cell r="K1421" t="str">
            <v>2410</v>
          </cell>
          <cell r="L1421" t="str">
            <v>TGP Dual Phone</v>
          </cell>
          <cell r="M1421" t="str">
            <v>44171</v>
          </cell>
          <cell r="N1421" t="str">
            <v>41100</v>
          </cell>
          <cell r="O1421" t="str">
            <v>SP707373</v>
          </cell>
          <cell r="P1421">
            <v>36064</v>
          </cell>
          <cell r="Q1421" t="str">
            <v>PrimeCo Personal Communications</v>
          </cell>
          <cell r="R1421" t="str">
            <v>Dist</v>
          </cell>
          <cell r="S1421" t="str">
            <v>10033926</v>
          </cell>
          <cell r="T1421" t="str">
            <v>65-46525-17</v>
          </cell>
          <cell r="U1421" t="str">
            <v>TKAAR0005, QCP-2700 PHN KT, W/ENCR, W/A-KEY, E- III, PRIMECO</v>
          </cell>
          <cell r="V1421" t="str">
            <v>REG</v>
          </cell>
          <cell r="W1421" t="str">
            <v>27769</v>
          </cell>
          <cell r="X1421" t="str">
            <v>PrimeCo Personal Communications</v>
          </cell>
          <cell r="Y1421" t="str">
            <v>PrimeCo Personal Communications</v>
          </cell>
          <cell r="Z1421" t="str">
            <v>USA</v>
          </cell>
          <cell r="AA1421" t="str">
            <v>0060004104</v>
          </cell>
          <cell r="AB1421" t="str">
            <v>Dist</v>
          </cell>
          <cell r="AC1421" t="str">
            <v>SALE</v>
          </cell>
          <cell r="AD1421" t="str">
            <v xml:space="preserve"> </v>
          </cell>
          <cell r="AE1421" t="str">
            <v xml:space="preserve"> </v>
          </cell>
          <cell r="AF1421" t="str">
            <v xml:space="preserve"> </v>
          </cell>
          <cell r="AG1421" t="str">
            <v xml:space="preserve"> </v>
          </cell>
          <cell r="AH1421">
            <v>3970</v>
          </cell>
          <cell r="AI1421">
            <v>1091750</v>
          </cell>
          <cell r="AJ1421">
            <v>950576.8</v>
          </cell>
          <cell r="AK1421">
            <v>0</v>
          </cell>
          <cell r="AL1421">
            <v>275</v>
          </cell>
          <cell r="AM1421">
            <v>0</v>
          </cell>
          <cell r="AN1421">
            <v>239.44</v>
          </cell>
          <cell r="AO1421">
            <v>141173.20000000001</v>
          </cell>
          <cell r="AP1421">
            <v>1091750</v>
          </cell>
        </row>
        <row r="1422">
          <cell r="A1422">
            <v>1998</v>
          </cell>
          <cell r="B1422">
            <v>4</v>
          </cell>
          <cell r="C1422">
            <v>12</v>
          </cell>
          <cell r="D1422">
            <v>36063</v>
          </cell>
          <cell r="E1422" t="str">
            <v>SPBU</v>
          </cell>
          <cell r="F1422" t="str">
            <v>SPBU</v>
          </cell>
          <cell r="G1422" t="str">
            <v>030</v>
          </cell>
          <cell r="H1422" t="str">
            <v>ITB</v>
          </cell>
          <cell r="I1422" t="str">
            <v>Phones</v>
          </cell>
          <cell r="J1422" t="str">
            <v>TGP Phones</v>
          </cell>
          <cell r="K1422" t="str">
            <v>2410</v>
          </cell>
          <cell r="L1422" t="str">
            <v>TGP Dual Phone</v>
          </cell>
          <cell r="M1422" t="str">
            <v>44171</v>
          </cell>
          <cell r="N1422" t="str">
            <v>41100</v>
          </cell>
          <cell r="O1422" t="str">
            <v>SP707373</v>
          </cell>
          <cell r="P1422">
            <v>36063</v>
          </cell>
          <cell r="Q1422" t="str">
            <v>PrimeCo Personal Communications</v>
          </cell>
          <cell r="R1422" t="str">
            <v>Dist</v>
          </cell>
          <cell r="S1422" t="str">
            <v>10033904</v>
          </cell>
          <cell r="T1422" t="str">
            <v>65-46525-17</v>
          </cell>
          <cell r="U1422" t="str">
            <v>TKAAR0005, QCP-2700 PHN KT, W/ENCR, W/A-KEY, E- III, PRIMECO</v>
          </cell>
          <cell r="V1422" t="str">
            <v>REG</v>
          </cell>
          <cell r="W1422" t="str">
            <v>27769</v>
          </cell>
          <cell r="X1422" t="str">
            <v>PrimeCo Personal Communications</v>
          </cell>
          <cell r="Y1422" t="str">
            <v>PrimeCo Personal Communications</v>
          </cell>
          <cell r="Z1422" t="str">
            <v>USA</v>
          </cell>
          <cell r="AA1422" t="str">
            <v>0060004104</v>
          </cell>
          <cell r="AB1422" t="str">
            <v>Dist</v>
          </cell>
          <cell r="AC1422" t="str">
            <v>SALE</v>
          </cell>
          <cell r="AD1422" t="str">
            <v xml:space="preserve"> </v>
          </cell>
          <cell r="AE1422" t="str">
            <v xml:space="preserve"> </v>
          </cell>
          <cell r="AF1422" t="str">
            <v xml:space="preserve"> </v>
          </cell>
          <cell r="AG1422" t="str">
            <v xml:space="preserve"> </v>
          </cell>
          <cell r="AH1422">
            <v>4940</v>
          </cell>
          <cell r="AI1422">
            <v>1407900</v>
          </cell>
          <cell r="AJ1422">
            <v>1182833.6000000001</v>
          </cell>
          <cell r="AK1422">
            <v>0</v>
          </cell>
          <cell r="AL1422">
            <v>285</v>
          </cell>
          <cell r="AM1422">
            <v>0</v>
          </cell>
          <cell r="AN1422">
            <v>239.44</v>
          </cell>
          <cell r="AO1422">
            <v>225066.4</v>
          </cell>
          <cell r="AP1422">
            <v>1407900</v>
          </cell>
        </row>
        <row r="1423">
          <cell r="A1423">
            <v>1998</v>
          </cell>
          <cell r="B1423">
            <v>4</v>
          </cell>
          <cell r="C1423">
            <v>12</v>
          </cell>
          <cell r="D1423">
            <v>36065</v>
          </cell>
          <cell r="E1423" t="str">
            <v>SPBU</v>
          </cell>
          <cell r="F1423" t="str">
            <v>SPBU</v>
          </cell>
          <cell r="G1423" t="str">
            <v>030</v>
          </cell>
          <cell r="H1423" t="str">
            <v>ITB</v>
          </cell>
          <cell r="I1423" t="str">
            <v>Phones</v>
          </cell>
          <cell r="J1423" t="str">
            <v>TGP Phones</v>
          </cell>
          <cell r="K1423" t="str">
            <v>2410</v>
          </cell>
          <cell r="L1423" t="str">
            <v>TGP Dual Phone</v>
          </cell>
          <cell r="M1423" t="str">
            <v>44171</v>
          </cell>
          <cell r="N1423" t="str">
            <v>41100</v>
          </cell>
          <cell r="O1423" t="str">
            <v>SP707630</v>
          </cell>
          <cell r="P1423">
            <v>36065</v>
          </cell>
          <cell r="Q1423" t="str">
            <v>PrimeCo Personal Communications</v>
          </cell>
          <cell r="R1423" t="str">
            <v>Dist</v>
          </cell>
          <cell r="S1423" t="str">
            <v>10034052</v>
          </cell>
          <cell r="T1423" t="str">
            <v>65-46525-17</v>
          </cell>
          <cell r="U1423" t="str">
            <v>TKAAR0005, QCP-2700 PHN KT, W/ENCR, W/A-KEY, E- III, PRIMECO</v>
          </cell>
          <cell r="V1423" t="str">
            <v>REG</v>
          </cell>
          <cell r="W1423" t="str">
            <v>27769</v>
          </cell>
          <cell r="X1423" t="str">
            <v>PrimeCo Personal Communications</v>
          </cell>
          <cell r="Y1423" t="str">
            <v>PrimeCo Personal Communications</v>
          </cell>
          <cell r="Z1423" t="str">
            <v>USA</v>
          </cell>
          <cell r="AA1423" t="str">
            <v>0060004161</v>
          </cell>
          <cell r="AB1423" t="str">
            <v>Dist</v>
          </cell>
          <cell r="AC1423" t="str">
            <v>SALE</v>
          </cell>
          <cell r="AD1423" t="str">
            <v xml:space="preserve"> </v>
          </cell>
          <cell r="AE1423" t="str">
            <v xml:space="preserve"> </v>
          </cell>
          <cell r="AF1423" t="str">
            <v xml:space="preserve"> </v>
          </cell>
          <cell r="AG1423" t="str">
            <v xml:space="preserve"> </v>
          </cell>
          <cell r="AH1423">
            <v>570</v>
          </cell>
          <cell r="AI1423">
            <v>156750</v>
          </cell>
          <cell r="AJ1423">
            <v>136480.79999999999</v>
          </cell>
          <cell r="AK1423">
            <v>0</v>
          </cell>
          <cell r="AL1423">
            <v>275</v>
          </cell>
          <cell r="AM1423">
            <v>0</v>
          </cell>
          <cell r="AN1423">
            <v>239.44</v>
          </cell>
          <cell r="AO1423">
            <v>20269.2</v>
          </cell>
          <cell r="AP1423">
            <v>156750</v>
          </cell>
        </row>
        <row r="1424">
          <cell r="A1424">
            <v>1998</v>
          </cell>
          <cell r="B1424">
            <v>4</v>
          </cell>
          <cell r="C1424">
            <v>12</v>
          </cell>
          <cell r="D1424">
            <v>36065</v>
          </cell>
          <cell r="E1424" t="str">
            <v>SPBU</v>
          </cell>
          <cell r="F1424" t="str">
            <v>SPBU</v>
          </cell>
          <cell r="G1424" t="str">
            <v>030</v>
          </cell>
          <cell r="H1424" t="str">
            <v>ITB</v>
          </cell>
          <cell r="I1424" t="str">
            <v>Phones</v>
          </cell>
          <cell r="J1424" t="str">
            <v>TGP Phones</v>
          </cell>
          <cell r="K1424" t="str">
            <v>2410</v>
          </cell>
          <cell r="L1424" t="str">
            <v>TGP Dual Phone</v>
          </cell>
          <cell r="M1424" t="str">
            <v>44171</v>
          </cell>
          <cell r="N1424" t="str">
            <v>41100</v>
          </cell>
          <cell r="O1424" t="str">
            <v>SP707630</v>
          </cell>
          <cell r="P1424">
            <v>36065</v>
          </cell>
          <cell r="Q1424" t="str">
            <v>PrimeCo Personal Communications</v>
          </cell>
          <cell r="R1424" t="str">
            <v>Dist</v>
          </cell>
          <cell r="S1424" t="str">
            <v>10034069</v>
          </cell>
          <cell r="T1424" t="str">
            <v>65-46525-17</v>
          </cell>
          <cell r="U1424" t="str">
            <v>TKAAR0005, QCP-2700 PHN KT, W/ENCR, W/A-KEY, E- III, PRIMECO</v>
          </cell>
          <cell r="V1424" t="str">
            <v>REG</v>
          </cell>
          <cell r="W1424" t="str">
            <v>27769</v>
          </cell>
          <cell r="X1424" t="str">
            <v>PrimeCo Personal Communications</v>
          </cell>
          <cell r="Y1424" t="str">
            <v>PrimeCo Personal Communications</v>
          </cell>
          <cell r="Z1424" t="str">
            <v>USA</v>
          </cell>
          <cell r="AA1424" t="str">
            <v>0060004161</v>
          </cell>
          <cell r="AB1424" t="str">
            <v>Dist</v>
          </cell>
          <cell r="AC1424" t="str">
            <v>SALE</v>
          </cell>
          <cell r="AD1424" t="str">
            <v xml:space="preserve"> </v>
          </cell>
          <cell r="AE1424" t="str">
            <v xml:space="preserve"> </v>
          </cell>
          <cell r="AF1424" t="str">
            <v xml:space="preserve"> </v>
          </cell>
          <cell r="AG1424" t="str">
            <v xml:space="preserve"> </v>
          </cell>
          <cell r="AH1424">
            <v>590</v>
          </cell>
          <cell r="AI1424">
            <v>162250</v>
          </cell>
          <cell r="AJ1424">
            <v>141269.6</v>
          </cell>
          <cell r="AK1424">
            <v>0</v>
          </cell>
          <cell r="AL1424">
            <v>275</v>
          </cell>
          <cell r="AM1424">
            <v>0</v>
          </cell>
          <cell r="AN1424">
            <v>239.44</v>
          </cell>
          <cell r="AO1424">
            <v>20980.400000000001</v>
          </cell>
          <cell r="AP1424">
            <v>162250</v>
          </cell>
        </row>
        <row r="1425">
          <cell r="A1425">
            <v>1998</v>
          </cell>
          <cell r="B1425">
            <v>4</v>
          </cell>
          <cell r="C1425">
            <v>12</v>
          </cell>
          <cell r="D1425">
            <v>36065</v>
          </cell>
          <cell r="E1425" t="str">
            <v>SPBU</v>
          </cell>
          <cell r="F1425" t="str">
            <v>SPBU</v>
          </cell>
          <cell r="G1425" t="str">
            <v>030</v>
          </cell>
          <cell r="H1425" t="str">
            <v>ITB</v>
          </cell>
          <cell r="I1425" t="str">
            <v>Phones</v>
          </cell>
          <cell r="J1425" t="str">
            <v>TGP Phones</v>
          </cell>
          <cell r="K1425" t="str">
            <v>2410</v>
          </cell>
          <cell r="L1425" t="str">
            <v>TGP Dual Phone</v>
          </cell>
          <cell r="M1425" t="str">
            <v>44171</v>
          </cell>
          <cell r="N1425" t="str">
            <v>41100</v>
          </cell>
          <cell r="O1425" t="str">
            <v>SP707630</v>
          </cell>
          <cell r="P1425">
            <v>36065</v>
          </cell>
          <cell r="Q1425" t="str">
            <v>PrimeCo Personal Communications</v>
          </cell>
          <cell r="R1425" t="str">
            <v>Dist</v>
          </cell>
          <cell r="S1425" t="str">
            <v>10034070</v>
          </cell>
          <cell r="T1425" t="str">
            <v>65-46525-17</v>
          </cell>
          <cell r="U1425" t="str">
            <v>TKAAR0005, QCP-2700 PHN KT, W/ENCR, W/A-KEY, E- III, PRIMECO</v>
          </cell>
          <cell r="V1425" t="str">
            <v>REG</v>
          </cell>
          <cell r="W1425" t="str">
            <v>27769</v>
          </cell>
          <cell r="X1425" t="str">
            <v>PrimeCo Personal Communications</v>
          </cell>
          <cell r="Y1425" t="str">
            <v>PrimeCo Personal Communications</v>
          </cell>
          <cell r="Z1425" t="str">
            <v>USA</v>
          </cell>
          <cell r="AA1425" t="str">
            <v>0060004161</v>
          </cell>
          <cell r="AB1425" t="str">
            <v>Dist</v>
          </cell>
          <cell r="AC1425" t="str">
            <v>SALE</v>
          </cell>
          <cell r="AD1425" t="str">
            <v xml:space="preserve"> </v>
          </cell>
          <cell r="AE1425" t="str">
            <v xml:space="preserve"> </v>
          </cell>
          <cell r="AF1425" t="str">
            <v xml:space="preserve"> </v>
          </cell>
          <cell r="AG1425" t="str">
            <v xml:space="preserve"> </v>
          </cell>
          <cell r="AH1425">
            <v>760</v>
          </cell>
          <cell r="AI1425">
            <v>209000</v>
          </cell>
          <cell r="AJ1425">
            <v>181974.39999999999</v>
          </cell>
          <cell r="AK1425">
            <v>0</v>
          </cell>
          <cell r="AL1425">
            <v>275</v>
          </cell>
          <cell r="AM1425">
            <v>0</v>
          </cell>
          <cell r="AN1425">
            <v>239.44</v>
          </cell>
          <cell r="AO1425">
            <v>27025.599999999999</v>
          </cell>
          <cell r="AP1425">
            <v>209000</v>
          </cell>
        </row>
        <row r="1426">
          <cell r="A1426">
            <v>1998</v>
          </cell>
          <cell r="B1426">
            <v>4</v>
          </cell>
          <cell r="C1426">
            <v>12</v>
          </cell>
          <cell r="D1426">
            <v>36065</v>
          </cell>
          <cell r="E1426" t="str">
            <v>SPBU</v>
          </cell>
          <cell r="F1426" t="str">
            <v>SPBU</v>
          </cell>
          <cell r="G1426" t="str">
            <v>030</v>
          </cell>
          <cell r="H1426" t="str">
            <v>ITB</v>
          </cell>
          <cell r="I1426" t="str">
            <v>Phones</v>
          </cell>
          <cell r="J1426" t="str">
            <v>TGP Phones</v>
          </cell>
          <cell r="K1426" t="str">
            <v>2410</v>
          </cell>
          <cell r="L1426" t="str">
            <v>TGP Dual Phone</v>
          </cell>
          <cell r="M1426" t="str">
            <v>44171</v>
          </cell>
          <cell r="N1426" t="str">
            <v>41100</v>
          </cell>
          <cell r="O1426" t="str">
            <v>SP707630</v>
          </cell>
          <cell r="P1426">
            <v>36065</v>
          </cell>
          <cell r="Q1426" t="str">
            <v>PrimeCo Personal Communications</v>
          </cell>
          <cell r="R1426" t="str">
            <v>Dist</v>
          </cell>
          <cell r="S1426" t="str">
            <v>10034066</v>
          </cell>
          <cell r="T1426" t="str">
            <v>65-46525-17</v>
          </cell>
          <cell r="U1426" t="str">
            <v>TKAAR0005, QCP-2700 PHN KT, W/ENCR, W/A-KEY, E- III, PRIMECO</v>
          </cell>
          <cell r="V1426" t="str">
            <v>REG</v>
          </cell>
          <cell r="W1426" t="str">
            <v>27769</v>
          </cell>
          <cell r="X1426" t="str">
            <v>PrimeCo Personal Communications</v>
          </cell>
          <cell r="Y1426" t="str">
            <v>PrimeCo Personal Communications</v>
          </cell>
          <cell r="Z1426" t="str">
            <v>USA</v>
          </cell>
          <cell r="AA1426" t="str">
            <v>0060004161</v>
          </cell>
          <cell r="AB1426" t="str">
            <v>Dist</v>
          </cell>
          <cell r="AC1426" t="str">
            <v>SALE</v>
          </cell>
          <cell r="AD1426" t="str">
            <v xml:space="preserve"> </v>
          </cell>
          <cell r="AE1426" t="str">
            <v xml:space="preserve"> </v>
          </cell>
          <cell r="AF1426" t="str">
            <v xml:space="preserve"> </v>
          </cell>
          <cell r="AG1426" t="str">
            <v xml:space="preserve"> </v>
          </cell>
          <cell r="AH1426">
            <v>5200</v>
          </cell>
          <cell r="AI1426">
            <v>1430000</v>
          </cell>
          <cell r="AJ1426">
            <v>1245088</v>
          </cell>
          <cell r="AK1426">
            <v>0</v>
          </cell>
          <cell r="AL1426">
            <v>275</v>
          </cell>
          <cell r="AM1426">
            <v>0</v>
          </cell>
          <cell r="AN1426">
            <v>239.44</v>
          </cell>
          <cell r="AO1426">
            <v>184912</v>
          </cell>
          <cell r="AP1426">
            <v>1430000</v>
          </cell>
        </row>
        <row r="1427">
          <cell r="A1427">
            <v>1998</v>
          </cell>
          <cell r="B1427">
            <v>4</v>
          </cell>
          <cell r="C1427">
            <v>12</v>
          </cell>
          <cell r="D1427">
            <v>36059</v>
          </cell>
          <cell r="E1427" t="str">
            <v>SPBU</v>
          </cell>
          <cell r="F1427" t="str">
            <v>SPBU</v>
          </cell>
          <cell r="G1427" t="str">
            <v>030</v>
          </cell>
          <cell r="H1427" t="str">
            <v>ITB</v>
          </cell>
          <cell r="I1427" t="str">
            <v>Other</v>
          </cell>
          <cell r="J1427" t="str">
            <v>Other Products</v>
          </cell>
          <cell r="K1427" t="str">
            <v>2710</v>
          </cell>
          <cell r="L1427" t="str">
            <v>Support Tools</v>
          </cell>
          <cell r="M1427" t="str">
            <v>44171</v>
          </cell>
          <cell r="N1427" t="str">
            <v>41100</v>
          </cell>
          <cell r="O1427" t="str">
            <v>SP704685</v>
          </cell>
          <cell r="P1427">
            <v>36059</v>
          </cell>
          <cell r="Q1427" t="str">
            <v>PrimeCo Personal Communications</v>
          </cell>
          <cell r="R1427" t="str">
            <v>Dist</v>
          </cell>
          <cell r="S1427" t="str">
            <v>10032773</v>
          </cell>
          <cell r="T1427" t="str">
            <v>62-60152-6</v>
          </cell>
          <cell r="U1427" t="str">
            <v>TSPST0001, PST-1, KIT,S/W UPGRADE,VER 12.50</v>
          </cell>
          <cell r="V1427" t="str">
            <v>REG</v>
          </cell>
          <cell r="W1427" t="str">
            <v>27769</v>
          </cell>
          <cell r="X1427" t="str">
            <v>PrimeCo Personal Communications</v>
          </cell>
          <cell r="Y1427" t="str">
            <v>PrimeCo Personal Communications</v>
          </cell>
          <cell r="Z1427" t="str">
            <v>USA</v>
          </cell>
          <cell r="AA1427" t="str">
            <v>SOFTWARE MAINT PST1-D</v>
          </cell>
          <cell r="AB1427" t="str">
            <v>Dist</v>
          </cell>
          <cell r="AC1427" t="str">
            <v>SALE</v>
          </cell>
          <cell r="AD1427" t="str">
            <v xml:space="preserve"> </v>
          </cell>
          <cell r="AE1427" t="str">
            <v xml:space="preserve"> </v>
          </cell>
          <cell r="AF1427" t="str">
            <v xml:space="preserve"> </v>
          </cell>
          <cell r="AG1427" t="str">
            <v xml:space="preserve"> </v>
          </cell>
          <cell r="AH1427">
            <v>4</v>
          </cell>
          <cell r="AI1427">
            <v>0</v>
          </cell>
          <cell r="AJ1427">
            <v>21.54</v>
          </cell>
          <cell r="AK1427">
            <v>0</v>
          </cell>
          <cell r="AL1427">
            <v>0</v>
          </cell>
          <cell r="AM1427">
            <v>0</v>
          </cell>
          <cell r="AN1427">
            <v>5.39</v>
          </cell>
          <cell r="AO1427">
            <v>-21.54</v>
          </cell>
          <cell r="AP1427">
            <v>0</v>
          </cell>
        </row>
        <row r="1428">
          <cell r="A1428">
            <v>1998</v>
          </cell>
          <cell r="B1428">
            <v>4</v>
          </cell>
          <cell r="C1428">
            <v>12</v>
          </cell>
          <cell r="D1428">
            <v>36059</v>
          </cell>
          <cell r="E1428" t="str">
            <v>SPBU</v>
          </cell>
          <cell r="F1428" t="str">
            <v>SPBU</v>
          </cell>
          <cell r="G1428" t="str">
            <v>030</v>
          </cell>
          <cell r="H1428" t="str">
            <v>ITB</v>
          </cell>
          <cell r="I1428" t="str">
            <v>Other</v>
          </cell>
          <cell r="J1428" t="str">
            <v>Other Products</v>
          </cell>
          <cell r="K1428" t="str">
            <v>2710</v>
          </cell>
          <cell r="L1428" t="str">
            <v>Support Tools</v>
          </cell>
          <cell r="M1428" t="str">
            <v>44171</v>
          </cell>
          <cell r="N1428" t="str">
            <v>41100</v>
          </cell>
          <cell r="O1428" t="str">
            <v>SP704996</v>
          </cell>
          <cell r="P1428">
            <v>36059</v>
          </cell>
          <cell r="Q1428" t="str">
            <v>PrimeCo Personnal Communications, LP</v>
          </cell>
          <cell r="R1428" t="str">
            <v>Dist</v>
          </cell>
          <cell r="S1428" t="str">
            <v>10032774</v>
          </cell>
          <cell r="T1428" t="str">
            <v>62-60152-6</v>
          </cell>
          <cell r="U1428" t="str">
            <v>TSPST0001, PST-1, KIT,S/W UPGRADE,VER 12.50</v>
          </cell>
          <cell r="V1428" t="str">
            <v>REG</v>
          </cell>
          <cell r="W1428" t="str">
            <v>27769</v>
          </cell>
          <cell r="X1428" t="str">
            <v>PrimeCo Personal Communications</v>
          </cell>
          <cell r="Y1428" t="str">
            <v>PrimeCo Personal Communications</v>
          </cell>
          <cell r="Z1428" t="str">
            <v>USA</v>
          </cell>
          <cell r="AA1428" t="str">
            <v>SOFTWARE MAINT PST1-D</v>
          </cell>
          <cell r="AB1428" t="str">
            <v>Dist</v>
          </cell>
          <cell r="AC1428" t="str">
            <v>SALE</v>
          </cell>
          <cell r="AD1428" t="str">
            <v xml:space="preserve"> </v>
          </cell>
          <cell r="AE1428" t="str">
            <v xml:space="preserve"> </v>
          </cell>
          <cell r="AF1428" t="str">
            <v xml:space="preserve"> </v>
          </cell>
          <cell r="AG1428" t="str">
            <v xml:space="preserve"> </v>
          </cell>
          <cell r="AH1428">
            <v>11</v>
          </cell>
          <cell r="AI1428">
            <v>0</v>
          </cell>
          <cell r="AJ1428">
            <v>59.25</v>
          </cell>
          <cell r="AK1428">
            <v>0</v>
          </cell>
          <cell r="AL1428">
            <v>0</v>
          </cell>
          <cell r="AM1428">
            <v>0</v>
          </cell>
          <cell r="AN1428">
            <v>5.39</v>
          </cell>
          <cell r="AO1428">
            <v>-59.25</v>
          </cell>
          <cell r="AP1428">
            <v>0</v>
          </cell>
        </row>
        <row r="1429">
          <cell r="A1429">
            <v>1998</v>
          </cell>
          <cell r="B1429">
            <v>4</v>
          </cell>
          <cell r="C1429">
            <v>12</v>
          </cell>
          <cell r="D1429">
            <v>36059</v>
          </cell>
          <cell r="E1429" t="str">
            <v>SPBU</v>
          </cell>
          <cell r="F1429" t="str">
            <v>SPBU</v>
          </cell>
          <cell r="G1429" t="str">
            <v>030</v>
          </cell>
          <cell r="H1429" t="str">
            <v>ITB</v>
          </cell>
          <cell r="I1429" t="str">
            <v>Other</v>
          </cell>
          <cell r="J1429" t="str">
            <v>Other Products</v>
          </cell>
          <cell r="K1429" t="str">
            <v>2710</v>
          </cell>
          <cell r="L1429" t="str">
            <v>Support Tools</v>
          </cell>
          <cell r="M1429" t="str">
            <v>44171</v>
          </cell>
          <cell r="N1429" t="str">
            <v>41100</v>
          </cell>
          <cell r="O1429" t="str">
            <v>SP705016</v>
          </cell>
          <cell r="P1429">
            <v>36059</v>
          </cell>
          <cell r="Q1429" t="str">
            <v>PrimeCo Personal Communications</v>
          </cell>
          <cell r="R1429" t="str">
            <v>Dist</v>
          </cell>
          <cell r="S1429" t="str">
            <v>10032821</v>
          </cell>
          <cell r="T1429" t="str">
            <v>62-60152-6</v>
          </cell>
          <cell r="U1429" t="str">
            <v>TSPST0001, PST-1, KIT,S/W UPGRADE,VER 12.50</v>
          </cell>
          <cell r="V1429" t="str">
            <v>REG</v>
          </cell>
          <cell r="W1429" t="str">
            <v>27769</v>
          </cell>
          <cell r="X1429" t="str">
            <v>PrimeCo Personal Communications</v>
          </cell>
          <cell r="Y1429" t="str">
            <v>PrimeCo Personal Communications</v>
          </cell>
          <cell r="Z1429" t="str">
            <v>USA</v>
          </cell>
          <cell r="AA1429" t="str">
            <v>SOFTWARE MAINT PST1-D</v>
          </cell>
          <cell r="AB1429" t="str">
            <v>Dist</v>
          </cell>
          <cell r="AC1429" t="str">
            <v>SALE</v>
          </cell>
          <cell r="AD1429" t="str">
            <v xml:space="preserve"> </v>
          </cell>
          <cell r="AE1429" t="str">
            <v xml:space="preserve"> </v>
          </cell>
          <cell r="AF1429" t="str">
            <v xml:space="preserve"> </v>
          </cell>
          <cell r="AG1429" t="str">
            <v xml:space="preserve"> </v>
          </cell>
          <cell r="AH1429">
            <v>15</v>
          </cell>
          <cell r="AI1429">
            <v>0</v>
          </cell>
          <cell r="AJ1429">
            <v>80.790000000000006</v>
          </cell>
          <cell r="AK1429">
            <v>0</v>
          </cell>
          <cell r="AL1429">
            <v>0</v>
          </cell>
          <cell r="AM1429">
            <v>0</v>
          </cell>
          <cell r="AN1429">
            <v>5.39</v>
          </cell>
          <cell r="AO1429">
            <v>-80.790000000000006</v>
          </cell>
          <cell r="AP1429">
            <v>0</v>
          </cell>
        </row>
        <row r="1430">
          <cell r="A1430">
            <v>1998</v>
          </cell>
          <cell r="B1430">
            <v>4</v>
          </cell>
          <cell r="C1430">
            <v>12</v>
          </cell>
          <cell r="D1430">
            <v>36059</v>
          </cell>
          <cell r="E1430" t="str">
            <v>SPBU</v>
          </cell>
          <cell r="F1430" t="str">
            <v>SPBU</v>
          </cell>
          <cell r="G1430" t="str">
            <v>030</v>
          </cell>
          <cell r="H1430" t="str">
            <v>ITB</v>
          </cell>
          <cell r="I1430" t="str">
            <v>Other</v>
          </cell>
          <cell r="J1430" t="str">
            <v>Other Products</v>
          </cell>
          <cell r="K1430" t="str">
            <v>2710</v>
          </cell>
          <cell r="L1430" t="str">
            <v>Support Tools</v>
          </cell>
          <cell r="M1430" t="str">
            <v>44171</v>
          </cell>
          <cell r="N1430" t="str">
            <v>41100</v>
          </cell>
          <cell r="O1430" t="str">
            <v>SP705017</v>
          </cell>
          <cell r="P1430">
            <v>36059</v>
          </cell>
          <cell r="Q1430" t="str">
            <v>PrimeCo Personal Communications, LP</v>
          </cell>
          <cell r="R1430" t="str">
            <v>Dist</v>
          </cell>
          <cell r="S1430" t="str">
            <v>10032775</v>
          </cell>
          <cell r="T1430" t="str">
            <v>62-60152-6</v>
          </cell>
          <cell r="U1430" t="str">
            <v>TSPST0001, PST-1, KIT,S/W UPGRADE,VER 12.50</v>
          </cell>
          <cell r="V1430" t="str">
            <v>REG</v>
          </cell>
          <cell r="W1430" t="str">
            <v>27769</v>
          </cell>
          <cell r="X1430" t="str">
            <v>PrimeCo Personal Communications</v>
          </cell>
          <cell r="Y1430" t="str">
            <v>PrimeCo Personal Communications</v>
          </cell>
          <cell r="Z1430" t="str">
            <v>USA</v>
          </cell>
          <cell r="AA1430" t="str">
            <v>SOFTWARE MAINT PST1-D</v>
          </cell>
          <cell r="AB1430" t="str">
            <v>Dist</v>
          </cell>
          <cell r="AC1430" t="str">
            <v>SALE</v>
          </cell>
          <cell r="AD1430" t="str">
            <v xml:space="preserve"> </v>
          </cell>
          <cell r="AE1430" t="str">
            <v xml:space="preserve"> </v>
          </cell>
          <cell r="AF1430" t="str">
            <v xml:space="preserve"> </v>
          </cell>
          <cell r="AG1430" t="str">
            <v xml:space="preserve"> </v>
          </cell>
          <cell r="AH1430">
            <v>3</v>
          </cell>
          <cell r="AI1430">
            <v>0</v>
          </cell>
          <cell r="AJ1430">
            <v>16.16</v>
          </cell>
          <cell r="AK1430">
            <v>0</v>
          </cell>
          <cell r="AL1430">
            <v>0</v>
          </cell>
          <cell r="AM1430">
            <v>0</v>
          </cell>
          <cell r="AN1430">
            <v>5.39</v>
          </cell>
          <cell r="AO1430">
            <v>-16.16</v>
          </cell>
          <cell r="AP1430">
            <v>0</v>
          </cell>
        </row>
        <row r="1431">
          <cell r="A1431">
            <v>1998</v>
          </cell>
          <cell r="B1431">
            <v>4</v>
          </cell>
          <cell r="C1431">
            <v>12</v>
          </cell>
          <cell r="D1431">
            <v>36059</v>
          </cell>
          <cell r="E1431" t="str">
            <v>SPBU</v>
          </cell>
          <cell r="F1431" t="str">
            <v>SPBU</v>
          </cell>
          <cell r="G1431" t="str">
            <v>030</v>
          </cell>
          <cell r="H1431" t="str">
            <v>ITB</v>
          </cell>
          <cell r="I1431" t="str">
            <v>Other</v>
          </cell>
          <cell r="J1431" t="str">
            <v>Other Products</v>
          </cell>
          <cell r="K1431" t="str">
            <v>2710</v>
          </cell>
          <cell r="L1431" t="str">
            <v>Support Tools</v>
          </cell>
          <cell r="M1431" t="str">
            <v>44171</v>
          </cell>
          <cell r="N1431" t="str">
            <v>41100</v>
          </cell>
          <cell r="O1431" t="str">
            <v>SP705018</v>
          </cell>
          <cell r="P1431">
            <v>36059</v>
          </cell>
          <cell r="Q1431" t="str">
            <v>PrimeCo Personal Communications</v>
          </cell>
          <cell r="R1431" t="str">
            <v>Dist</v>
          </cell>
          <cell r="S1431" t="str">
            <v>10032776</v>
          </cell>
          <cell r="T1431" t="str">
            <v>62-60152-6</v>
          </cell>
          <cell r="U1431" t="str">
            <v>TSPST0001, PST-1, KIT,S/W UPGRADE,VER 12.50</v>
          </cell>
          <cell r="V1431" t="str">
            <v>REG</v>
          </cell>
          <cell r="W1431" t="str">
            <v>27769</v>
          </cell>
          <cell r="X1431" t="str">
            <v>PrimeCo Personal Communications</v>
          </cell>
          <cell r="Y1431" t="str">
            <v>PrimeCo Personal Communications</v>
          </cell>
          <cell r="Z1431" t="str">
            <v>USA</v>
          </cell>
          <cell r="AA1431" t="str">
            <v>SOFTWARE MAINT PST1-D</v>
          </cell>
          <cell r="AB1431" t="str">
            <v>Dist</v>
          </cell>
          <cell r="AC1431" t="str">
            <v>SALE</v>
          </cell>
          <cell r="AD1431" t="str">
            <v xml:space="preserve"> </v>
          </cell>
          <cell r="AE1431" t="str">
            <v xml:space="preserve"> </v>
          </cell>
          <cell r="AF1431" t="str">
            <v xml:space="preserve"> </v>
          </cell>
          <cell r="AG1431" t="str">
            <v xml:space="preserve"> </v>
          </cell>
          <cell r="AH1431">
            <v>8</v>
          </cell>
          <cell r="AI1431">
            <v>0</v>
          </cell>
          <cell r="AJ1431">
            <v>43.09</v>
          </cell>
          <cell r="AK1431">
            <v>0</v>
          </cell>
          <cell r="AL1431">
            <v>0</v>
          </cell>
          <cell r="AM1431">
            <v>0</v>
          </cell>
          <cell r="AN1431">
            <v>5.39</v>
          </cell>
          <cell r="AO1431">
            <v>-43.09</v>
          </cell>
          <cell r="AP1431">
            <v>0</v>
          </cell>
        </row>
        <row r="1432">
          <cell r="A1432">
            <v>1998</v>
          </cell>
          <cell r="B1432">
            <v>4</v>
          </cell>
          <cell r="C1432">
            <v>12</v>
          </cell>
          <cell r="D1432">
            <v>36059</v>
          </cell>
          <cell r="E1432" t="str">
            <v>SPBU</v>
          </cell>
          <cell r="F1432" t="str">
            <v>SPBU</v>
          </cell>
          <cell r="G1432" t="str">
            <v>030</v>
          </cell>
          <cell r="H1432" t="str">
            <v>ITB</v>
          </cell>
          <cell r="I1432" t="str">
            <v>Other</v>
          </cell>
          <cell r="J1432" t="str">
            <v>Other Products</v>
          </cell>
          <cell r="K1432" t="str">
            <v>2710</v>
          </cell>
          <cell r="L1432" t="str">
            <v>Support Tools</v>
          </cell>
          <cell r="M1432" t="str">
            <v>44171</v>
          </cell>
          <cell r="N1432" t="str">
            <v>41100</v>
          </cell>
          <cell r="O1432" t="str">
            <v>SP705019</v>
          </cell>
          <cell r="P1432">
            <v>36059</v>
          </cell>
          <cell r="Q1432" t="str">
            <v>PrimeCo Personal Communications</v>
          </cell>
          <cell r="R1432" t="str">
            <v>Dist</v>
          </cell>
          <cell r="S1432" t="str">
            <v>10032777</v>
          </cell>
          <cell r="T1432" t="str">
            <v>62-60152-6</v>
          </cell>
          <cell r="U1432" t="str">
            <v>TSPST0001, PST-1, KIT,S/W UPGRADE,VER 12.50</v>
          </cell>
          <cell r="V1432" t="str">
            <v>REG</v>
          </cell>
          <cell r="W1432" t="str">
            <v>27769</v>
          </cell>
          <cell r="X1432" t="str">
            <v>PrimeCo Personal Communications</v>
          </cell>
          <cell r="Y1432" t="str">
            <v>PrimeCo Personal Communications</v>
          </cell>
          <cell r="Z1432" t="str">
            <v>USA</v>
          </cell>
          <cell r="AA1432" t="str">
            <v>SOFTWARE MAINT PST1-D</v>
          </cell>
          <cell r="AB1432" t="str">
            <v>Dist</v>
          </cell>
          <cell r="AC1432" t="str">
            <v>SALE</v>
          </cell>
          <cell r="AD1432" t="str">
            <v xml:space="preserve"> </v>
          </cell>
          <cell r="AE1432" t="str">
            <v xml:space="preserve"> </v>
          </cell>
          <cell r="AF1432" t="str">
            <v xml:space="preserve"> </v>
          </cell>
          <cell r="AG1432" t="str">
            <v xml:space="preserve"> </v>
          </cell>
          <cell r="AH1432">
            <v>5</v>
          </cell>
          <cell r="AI1432">
            <v>0</v>
          </cell>
          <cell r="AJ1432">
            <v>26.93</v>
          </cell>
          <cell r="AK1432">
            <v>0</v>
          </cell>
          <cell r="AL1432">
            <v>0</v>
          </cell>
          <cell r="AM1432">
            <v>0</v>
          </cell>
          <cell r="AN1432">
            <v>5.39</v>
          </cell>
          <cell r="AO1432">
            <v>-26.93</v>
          </cell>
          <cell r="AP1432">
            <v>0</v>
          </cell>
        </row>
        <row r="1433">
          <cell r="A1433">
            <v>1998</v>
          </cell>
          <cell r="B1433">
            <v>4</v>
          </cell>
          <cell r="C1433">
            <v>12</v>
          </cell>
          <cell r="D1433">
            <v>36059</v>
          </cell>
          <cell r="E1433" t="str">
            <v>SPBU</v>
          </cell>
          <cell r="F1433" t="str">
            <v>SPBU</v>
          </cell>
          <cell r="G1433" t="str">
            <v>030</v>
          </cell>
          <cell r="H1433" t="str">
            <v>ITB</v>
          </cell>
          <cell r="I1433" t="str">
            <v>Other</v>
          </cell>
          <cell r="J1433" t="str">
            <v>Other Products</v>
          </cell>
          <cell r="K1433" t="str">
            <v>2710</v>
          </cell>
          <cell r="L1433" t="str">
            <v>Support Tools</v>
          </cell>
          <cell r="M1433" t="str">
            <v>44171</v>
          </cell>
          <cell r="N1433" t="str">
            <v>41100</v>
          </cell>
          <cell r="O1433" t="str">
            <v>SP705020</v>
          </cell>
          <cell r="P1433">
            <v>36059</v>
          </cell>
          <cell r="Q1433" t="str">
            <v>PrimeCo Personal Communications</v>
          </cell>
          <cell r="R1433" t="str">
            <v>Dist</v>
          </cell>
          <cell r="S1433" t="str">
            <v>10032728</v>
          </cell>
          <cell r="T1433" t="str">
            <v>62-60152-6</v>
          </cell>
          <cell r="U1433" t="str">
            <v>TSPST0001, PST-1, KIT,S/W UPGRADE,VER 12.50</v>
          </cell>
          <cell r="V1433" t="str">
            <v>REG</v>
          </cell>
          <cell r="W1433" t="str">
            <v>27769</v>
          </cell>
          <cell r="X1433" t="str">
            <v>PrimeCo Personal Communications</v>
          </cell>
          <cell r="Y1433" t="str">
            <v>PrimeCo Personal Communications</v>
          </cell>
          <cell r="Z1433" t="str">
            <v>USA</v>
          </cell>
          <cell r="AA1433" t="str">
            <v>SOFTWARE MAINT PST1-D</v>
          </cell>
          <cell r="AB1433" t="str">
            <v>Dist</v>
          </cell>
          <cell r="AC1433" t="str">
            <v>SALE</v>
          </cell>
          <cell r="AD1433" t="str">
            <v xml:space="preserve"> </v>
          </cell>
          <cell r="AE1433" t="str">
            <v xml:space="preserve"> </v>
          </cell>
          <cell r="AF1433" t="str">
            <v xml:space="preserve"> </v>
          </cell>
          <cell r="AG1433" t="str">
            <v xml:space="preserve"> </v>
          </cell>
          <cell r="AH1433">
            <v>4</v>
          </cell>
          <cell r="AI1433">
            <v>0</v>
          </cell>
          <cell r="AJ1433">
            <v>21.54</v>
          </cell>
          <cell r="AK1433">
            <v>0</v>
          </cell>
          <cell r="AL1433">
            <v>0</v>
          </cell>
          <cell r="AM1433">
            <v>0</v>
          </cell>
          <cell r="AN1433">
            <v>5.39</v>
          </cell>
          <cell r="AO1433">
            <v>-21.54</v>
          </cell>
          <cell r="AP1433">
            <v>0</v>
          </cell>
        </row>
        <row r="1434">
          <cell r="A1434">
            <v>1998</v>
          </cell>
          <cell r="B1434">
            <v>4</v>
          </cell>
          <cell r="C1434">
            <v>12</v>
          </cell>
          <cell r="D1434">
            <v>36059</v>
          </cell>
          <cell r="E1434" t="str">
            <v>SPBU</v>
          </cell>
          <cell r="F1434" t="str">
            <v>SPBU</v>
          </cell>
          <cell r="G1434" t="str">
            <v>030</v>
          </cell>
          <cell r="H1434" t="str">
            <v>ITB</v>
          </cell>
          <cell r="I1434" t="str">
            <v>Other</v>
          </cell>
          <cell r="J1434" t="str">
            <v>Other Products</v>
          </cell>
          <cell r="K1434" t="str">
            <v>2710</v>
          </cell>
          <cell r="L1434" t="str">
            <v>Support Tools</v>
          </cell>
          <cell r="M1434" t="str">
            <v>44171</v>
          </cell>
          <cell r="N1434" t="str">
            <v>41100</v>
          </cell>
          <cell r="O1434" t="str">
            <v>SP705021</v>
          </cell>
          <cell r="P1434">
            <v>36059</v>
          </cell>
          <cell r="Q1434" t="str">
            <v>PrimeCo Personal Comm., L.P.</v>
          </cell>
          <cell r="R1434" t="str">
            <v>Dist</v>
          </cell>
          <cell r="S1434" t="str">
            <v>10032805</v>
          </cell>
          <cell r="T1434" t="str">
            <v>62-60152-6</v>
          </cell>
          <cell r="U1434" t="str">
            <v>TSPST0001, PST-1, KIT,S/W UPGRADE,VER 12.50</v>
          </cell>
          <cell r="V1434" t="str">
            <v>REG</v>
          </cell>
          <cell r="W1434" t="str">
            <v>27769</v>
          </cell>
          <cell r="X1434" t="str">
            <v>PrimeCo Personal Communications</v>
          </cell>
          <cell r="Y1434" t="str">
            <v>PrimeCo Personal Communications</v>
          </cell>
          <cell r="Z1434" t="str">
            <v>USA</v>
          </cell>
          <cell r="AA1434" t="str">
            <v>SOFTWARE MAINT PST1-D</v>
          </cell>
          <cell r="AB1434" t="str">
            <v>Dist</v>
          </cell>
          <cell r="AC1434" t="str">
            <v>SALE</v>
          </cell>
          <cell r="AD1434" t="str">
            <v xml:space="preserve"> </v>
          </cell>
          <cell r="AE1434" t="str">
            <v xml:space="preserve"> </v>
          </cell>
          <cell r="AF1434" t="str">
            <v xml:space="preserve"> </v>
          </cell>
          <cell r="AG1434" t="str">
            <v xml:space="preserve"> </v>
          </cell>
          <cell r="AH1434">
            <v>4</v>
          </cell>
          <cell r="AI1434">
            <v>0</v>
          </cell>
          <cell r="AJ1434">
            <v>21.54</v>
          </cell>
          <cell r="AK1434">
            <v>0</v>
          </cell>
          <cell r="AL1434">
            <v>0</v>
          </cell>
          <cell r="AM1434">
            <v>0</v>
          </cell>
          <cell r="AN1434">
            <v>5.39</v>
          </cell>
          <cell r="AO1434">
            <v>-21.54</v>
          </cell>
          <cell r="AP1434">
            <v>0</v>
          </cell>
        </row>
        <row r="1435">
          <cell r="A1435">
            <v>1998</v>
          </cell>
          <cell r="B1435">
            <v>4</v>
          </cell>
          <cell r="C1435">
            <v>12</v>
          </cell>
          <cell r="D1435">
            <v>36059</v>
          </cell>
          <cell r="E1435" t="str">
            <v>SPBU</v>
          </cell>
          <cell r="F1435" t="str">
            <v>SPBU</v>
          </cell>
          <cell r="G1435" t="str">
            <v>030</v>
          </cell>
          <cell r="H1435" t="str">
            <v>ITB</v>
          </cell>
          <cell r="I1435" t="str">
            <v>Other</v>
          </cell>
          <cell r="J1435" t="str">
            <v>Other Products</v>
          </cell>
          <cell r="K1435" t="str">
            <v>2710</v>
          </cell>
          <cell r="L1435" t="str">
            <v>Support Tools</v>
          </cell>
          <cell r="M1435" t="str">
            <v>44171</v>
          </cell>
          <cell r="N1435" t="str">
            <v>41100</v>
          </cell>
          <cell r="O1435" t="str">
            <v>SP705022</v>
          </cell>
          <cell r="P1435">
            <v>36059</v>
          </cell>
          <cell r="Q1435" t="str">
            <v>PrimeCo Personal Communications</v>
          </cell>
          <cell r="R1435" t="str">
            <v>Dist</v>
          </cell>
          <cell r="S1435" t="str">
            <v>10032729</v>
          </cell>
          <cell r="T1435" t="str">
            <v>62-60152-6</v>
          </cell>
          <cell r="U1435" t="str">
            <v>TSPST0001, PST-1, KIT,S/W UPGRADE,VER 12.50</v>
          </cell>
          <cell r="V1435" t="str">
            <v>REG</v>
          </cell>
          <cell r="W1435" t="str">
            <v>27769</v>
          </cell>
          <cell r="X1435" t="str">
            <v>PrimeCo Personal Communications</v>
          </cell>
          <cell r="Y1435" t="str">
            <v>PrimeCo Personal Communications</v>
          </cell>
          <cell r="Z1435" t="str">
            <v>USA</v>
          </cell>
          <cell r="AA1435" t="str">
            <v>SOFTWARE MAINT PST1-D</v>
          </cell>
          <cell r="AB1435" t="str">
            <v>Dist</v>
          </cell>
          <cell r="AC1435" t="str">
            <v>SALE</v>
          </cell>
          <cell r="AD1435" t="str">
            <v xml:space="preserve"> </v>
          </cell>
          <cell r="AE1435" t="str">
            <v xml:space="preserve"> </v>
          </cell>
          <cell r="AF1435" t="str">
            <v xml:space="preserve"> </v>
          </cell>
          <cell r="AG1435" t="str">
            <v xml:space="preserve"> </v>
          </cell>
          <cell r="AH1435">
            <v>4</v>
          </cell>
          <cell r="AI1435">
            <v>0</v>
          </cell>
          <cell r="AJ1435">
            <v>21.54</v>
          </cell>
          <cell r="AK1435">
            <v>0</v>
          </cell>
          <cell r="AL1435">
            <v>0</v>
          </cell>
          <cell r="AM1435">
            <v>0</v>
          </cell>
          <cell r="AN1435">
            <v>5.39</v>
          </cell>
          <cell r="AO1435">
            <v>-21.54</v>
          </cell>
          <cell r="AP1435">
            <v>0</v>
          </cell>
        </row>
        <row r="1436">
          <cell r="A1436">
            <v>1998</v>
          </cell>
          <cell r="B1436">
            <v>4</v>
          </cell>
          <cell r="C1436">
            <v>12</v>
          </cell>
          <cell r="D1436">
            <v>36059</v>
          </cell>
          <cell r="E1436" t="str">
            <v>SPBU</v>
          </cell>
          <cell r="F1436" t="str">
            <v>SPBU</v>
          </cell>
          <cell r="G1436" t="str">
            <v>030</v>
          </cell>
          <cell r="H1436" t="str">
            <v>ITB</v>
          </cell>
          <cell r="I1436" t="str">
            <v>Other</v>
          </cell>
          <cell r="J1436" t="str">
            <v>Other Products</v>
          </cell>
          <cell r="K1436" t="str">
            <v>2710</v>
          </cell>
          <cell r="L1436" t="str">
            <v>Support Tools</v>
          </cell>
          <cell r="M1436" t="str">
            <v>44171</v>
          </cell>
          <cell r="N1436" t="str">
            <v>41100</v>
          </cell>
          <cell r="O1436" t="str">
            <v>SP705023</v>
          </cell>
          <cell r="P1436">
            <v>36059</v>
          </cell>
          <cell r="Q1436" t="str">
            <v>PrimeCo Personal Communications</v>
          </cell>
          <cell r="R1436" t="str">
            <v>Dist</v>
          </cell>
          <cell r="S1436" t="str">
            <v>10032730</v>
          </cell>
          <cell r="T1436" t="str">
            <v>62-60152-6</v>
          </cell>
          <cell r="U1436" t="str">
            <v>TSPST0001, PST-1, KIT,S/W UPGRADE,VER 12.50</v>
          </cell>
          <cell r="V1436" t="str">
            <v>REG</v>
          </cell>
          <cell r="W1436" t="str">
            <v>27769</v>
          </cell>
          <cell r="X1436" t="str">
            <v>PrimeCo Personal Communications</v>
          </cell>
          <cell r="Y1436" t="str">
            <v>PrimeCo Personal Communications</v>
          </cell>
          <cell r="Z1436" t="str">
            <v>USA</v>
          </cell>
          <cell r="AA1436" t="str">
            <v>SOFTWARE MAINT PST1-D</v>
          </cell>
          <cell r="AB1436" t="str">
            <v>Dist</v>
          </cell>
          <cell r="AC1436" t="str">
            <v>SALE</v>
          </cell>
          <cell r="AD1436" t="str">
            <v xml:space="preserve"> </v>
          </cell>
          <cell r="AE1436" t="str">
            <v xml:space="preserve"> </v>
          </cell>
          <cell r="AF1436" t="str">
            <v xml:space="preserve"> </v>
          </cell>
          <cell r="AG1436" t="str">
            <v xml:space="preserve"> </v>
          </cell>
          <cell r="AH1436">
            <v>7</v>
          </cell>
          <cell r="AI1436">
            <v>0</v>
          </cell>
          <cell r="AJ1436">
            <v>37.700000000000003</v>
          </cell>
          <cell r="AK1436">
            <v>0</v>
          </cell>
          <cell r="AL1436">
            <v>0</v>
          </cell>
          <cell r="AM1436">
            <v>0</v>
          </cell>
          <cell r="AN1436">
            <v>5.39</v>
          </cell>
          <cell r="AO1436">
            <v>-37.700000000000003</v>
          </cell>
          <cell r="AP1436">
            <v>0</v>
          </cell>
        </row>
        <row r="1437">
          <cell r="A1437">
            <v>1998</v>
          </cell>
          <cell r="B1437">
            <v>4</v>
          </cell>
          <cell r="C1437">
            <v>12</v>
          </cell>
          <cell r="D1437">
            <v>36059</v>
          </cell>
          <cell r="E1437" t="str">
            <v>SPBU</v>
          </cell>
          <cell r="F1437" t="str">
            <v>SPBU</v>
          </cell>
          <cell r="G1437" t="str">
            <v>030</v>
          </cell>
          <cell r="H1437" t="str">
            <v>ITB</v>
          </cell>
          <cell r="I1437" t="str">
            <v>Other</v>
          </cell>
          <cell r="J1437" t="str">
            <v>Other Products</v>
          </cell>
          <cell r="K1437" t="str">
            <v>2710</v>
          </cell>
          <cell r="L1437" t="str">
            <v>Support Tools</v>
          </cell>
          <cell r="M1437" t="str">
            <v>44171</v>
          </cell>
          <cell r="N1437" t="str">
            <v>41100</v>
          </cell>
          <cell r="O1437" t="str">
            <v>SP705025</v>
          </cell>
          <cell r="P1437">
            <v>36059</v>
          </cell>
          <cell r="Q1437" t="str">
            <v>PrimeCo Personal Communications</v>
          </cell>
          <cell r="R1437" t="str">
            <v>Dist</v>
          </cell>
          <cell r="S1437" t="str">
            <v>10032731</v>
          </cell>
          <cell r="T1437" t="str">
            <v>62-60152-6</v>
          </cell>
          <cell r="U1437" t="str">
            <v>TSPST0001, PST-1, KIT,S/W UPGRADE,VER 12.50</v>
          </cell>
          <cell r="V1437" t="str">
            <v>REG</v>
          </cell>
          <cell r="W1437" t="str">
            <v>27769</v>
          </cell>
          <cell r="X1437" t="str">
            <v>PrimeCo Personal Communications</v>
          </cell>
          <cell r="Y1437" t="str">
            <v>PrimeCo Personal Communications</v>
          </cell>
          <cell r="Z1437" t="str">
            <v>USA</v>
          </cell>
          <cell r="AA1437" t="str">
            <v>SOFTWARE MAINT PST1-D</v>
          </cell>
          <cell r="AB1437" t="str">
            <v>Dist</v>
          </cell>
          <cell r="AC1437" t="str">
            <v>SALE</v>
          </cell>
          <cell r="AD1437" t="str">
            <v xml:space="preserve"> </v>
          </cell>
          <cell r="AE1437" t="str">
            <v xml:space="preserve"> </v>
          </cell>
          <cell r="AF1437" t="str">
            <v xml:space="preserve"> </v>
          </cell>
          <cell r="AG1437" t="str">
            <v xml:space="preserve"> </v>
          </cell>
          <cell r="AH1437">
            <v>1</v>
          </cell>
          <cell r="AI1437">
            <v>0</v>
          </cell>
          <cell r="AJ1437">
            <v>5.39</v>
          </cell>
          <cell r="AK1437">
            <v>0</v>
          </cell>
          <cell r="AL1437">
            <v>0</v>
          </cell>
          <cell r="AM1437">
            <v>0</v>
          </cell>
          <cell r="AN1437">
            <v>5.39</v>
          </cell>
          <cell r="AO1437">
            <v>-5.39</v>
          </cell>
          <cell r="AP1437">
            <v>0</v>
          </cell>
        </row>
        <row r="1438">
          <cell r="A1438">
            <v>1998</v>
          </cell>
          <cell r="B1438">
            <v>4</v>
          </cell>
          <cell r="C1438">
            <v>12</v>
          </cell>
          <cell r="D1438">
            <v>36059</v>
          </cell>
          <cell r="E1438" t="str">
            <v>SPBU</v>
          </cell>
          <cell r="F1438" t="str">
            <v>SPBU</v>
          </cell>
          <cell r="G1438" t="str">
            <v>030</v>
          </cell>
          <cell r="H1438" t="str">
            <v>ITB</v>
          </cell>
          <cell r="I1438" t="str">
            <v>Other</v>
          </cell>
          <cell r="J1438" t="str">
            <v>Other Products</v>
          </cell>
          <cell r="K1438" t="str">
            <v>2710</v>
          </cell>
          <cell r="L1438" t="str">
            <v>Support Tools</v>
          </cell>
          <cell r="M1438" t="str">
            <v>44171</v>
          </cell>
          <cell r="N1438" t="str">
            <v>41100</v>
          </cell>
          <cell r="O1438" t="str">
            <v>SP705027</v>
          </cell>
          <cell r="P1438">
            <v>36059</v>
          </cell>
          <cell r="Q1438" t="str">
            <v>PrimeCo Personal Communications</v>
          </cell>
          <cell r="R1438" t="str">
            <v>Dist</v>
          </cell>
          <cell r="S1438" t="str">
            <v>10032732</v>
          </cell>
          <cell r="T1438" t="str">
            <v>62-60152-6</v>
          </cell>
          <cell r="U1438" t="str">
            <v>TSPST0001, PST-1, KIT,S/W UPGRADE,VER 12.50</v>
          </cell>
          <cell r="V1438" t="str">
            <v>REG</v>
          </cell>
          <cell r="W1438" t="str">
            <v>27769</v>
          </cell>
          <cell r="X1438" t="str">
            <v>PrimeCo Personal Communications</v>
          </cell>
          <cell r="Y1438" t="str">
            <v>PrimeCo Personal Communications</v>
          </cell>
          <cell r="Z1438" t="str">
            <v>USA</v>
          </cell>
          <cell r="AA1438" t="str">
            <v>SOFTWARE MAINT PST1-D</v>
          </cell>
          <cell r="AB1438" t="str">
            <v>Dist</v>
          </cell>
          <cell r="AC1438" t="str">
            <v>SALE</v>
          </cell>
          <cell r="AD1438" t="str">
            <v xml:space="preserve"> </v>
          </cell>
          <cell r="AE1438" t="str">
            <v xml:space="preserve"> </v>
          </cell>
          <cell r="AF1438" t="str">
            <v xml:space="preserve"> </v>
          </cell>
          <cell r="AG1438" t="str">
            <v xml:space="preserve"> </v>
          </cell>
          <cell r="AH1438">
            <v>2</v>
          </cell>
          <cell r="AI1438">
            <v>0</v>
          </cell>
          <cell r="AJ1438">
            <v>10.77</v>
          </cell>
          <cell r="AK1438">
            <v>0</v>
          </cell>
          <cell r="AL1438">
            <v>0</v>
          </cell>
          <cell r="AM1438">
            <v>0</v>
          </cell>
          <cell r="AN1438">
            <v>5.39</v>
          </cell>
          <cell r="AO1438">
            <v>-10.77</v>
          </cell>
          <cell r="AP1438">
            <v>0</v>
          </cell>
        </row>
        <row r="1439">
          <cell r="A1439">
            <v>1998</v>
          </cell>
          <cell r="B1439">
            <v>4</v>
          </cell>
          <cell r="C1439">
            <v>12</v>
          </cell>
          <cell r="D1439">
            <v>36059</v>
          </cell>
          <cell r="E1439" t="str">
            <v>SPBU</v>
          </cell>
          <cell r="F1439" t="str">
            <v>SPBU</v>
          </cell>
          <cell r="G1439" t="str">
            <v>030</v>
          </cell>
          <cell r="H1439" t="str">
            <v>ITB</v>
          </cell>
          <cell r="I1439" t="str">
            <v>Other</v>
          </cell>
          <cell r="J1439" t="str">
            <v>Other Products</v>
          </cell>
          <cell r="K1439" t="str">
            <v>2710</v>
          </cell>
          <cell r="L1439" t="str">
            <v>Support Tools</v>
          </cell>
          <cell r="M1439" t="str">
            <v>44171</v>
          </cell>
          <cell r="N1439" t="str">
            <v>41100</v>
          </cell>
          <cell r="O1439" t="str">
            <v>SP705029</v>
          </cell>
          <cell r="P1439">
            <v>36059</v>
          </cell>
          <cell r="Q1439" t="str">
            <v>PrimeCo Personal Communications</v>
          </cell>
          <cell r="R1439" t="str">
            <v>Dist</v>
          </cell>
          <cell r="S1439" t="str">
            <v>10032823</v>
          </cell>
          <cell r="T1439" t="str">
            <v>62-60152-6</v>
          </cell>
          <cell r="U1439" t="str">
            <v>TSPST0001, PST-1, KIT,S/W UPGRADE,VER 12.50</v>
          </cell>
          <cell r="V1439" t="str">
            <v>REG</v>
          </cell>
          <cell r="W1439" t="str">
            <v>27769</v>
          </cell>
          <cell r="X1439" t="str">
            <v>PrimeCo Personal Communications</v>
          </cell>
          <cell r="Y1439" t="str">
            <v>PrimeCo Personal Communications</v>
          </cell>
          <cell r="Z1439" t="str">
            <v>USA</v>
          </cell>
          <cell r="AA1439" t="str">
            <v>SOFTWARE MAINT PST1-D</v>
          </cell>
          <cell r="AB1439" t="str">
            <v>Dist</v>
          </cell>
          <cell r="AC1439" t="str">
            <v>SALE</v>
          </cell>
          <cell r="AD1439" t="str">
            <v xml:space="preserve"> </v>
          </cell>
          <cell r="AE1439" t="str">
            <v xml:space="preserve"> </v>
          </cell>
          <cell r="AF1439" t="str">
            <v xml:space="preserve"> </v>
          </cell>
          <cell r="AG1439" t="str">
            <v xml:space="preserve"> </v>
          </cell>
          <cell r="AH1439">
            <v>7</v>
          </cell>
          <cell r="AI1439">
            <v>0</v>
          </cell>
          <cell r="AJ1439">
            <v>37.700000000000003</v>
          </cell>
          <cell r="AK1439">
            <v>0</v>
          </cell>
          <cell r="AL1439">
            <v>0</v>
          </cell>
          <cell r="AM1439">
            <v>0</v>
          </cell>
          <cell r="AN1439">
            <v>5.39</v>
          </cell>
          <cell r="AO1439">
            <v>-37.700000000000003</v>
          </cell>
          <cell r="AP1439">
            <v>0</v>
          </cell>
        </row>
        <row r="1440">
          <cell r="A1440">
            <v>1998</v>
          </cell>
          <cell r="B1440">
            <v>4</v>
          </cell>
          <cell r="C1440">
            <v>12</v>
          </cell>
          <cell r="D1440">
            <v>36059</v>
          </cell>
          <cell r="E1440" t="str">
            <v>SPBU</v>
          </cell>
          <cell r="F1440" t="str">
            <v>SPBU</v>
          </cell>
          <cell r="G1440" t="str">
            <v>030</v>
          </cell>
          <cell r="H1440" t="str">
            <v>ITB</v>
          </cell>
          <cell r="I1440" t="str">
            <v>Other</v>
          </cell>
          <cell r="J1440" t="str">
            <v>Other Products</v>
          </cell>
          <cell r="K1440" t="str">
            <v>2710</v>
          </cell>
          <cell r="L1440" t="str">
            <v>Support Tools</v>
          </cell>
          <cell r="M1440" t="str">
            <v>44171</v>
          </cell>
          <cell r="N1440" t="str">
            <v>41100</v>
          </cell>
          <cell r="O1440" t="str">
            <v>SP705095</v>
          </cell>
          <cell r="P1440">
            <v>36059</v>
          </cell>
          <cell r="Q1440" t="str">
            <v>PrimeCo Personal Communications</v>
          </cell>
          <cell r="R1440" t="str">
            <v>Dist</v>
          </cell>
          <cell r="S1440" t="str">
            <v>10032783</v>
          </cell>
          <cell r="T1440" t="str">
            <v>62-60152-6</v>
          </cell>
          <cell r="U1440" t="str">
            <v>TSPST0001, PST-1, KIT,S/W UPGRADE,VER 12.50</v>
          </cell>
          <cell r="V1440" t="str">
            <v>REG</v>
          </cell>
          <cell r="W1440" t="str">
            <v>27769</v>
          </cell>
          <cell r="X1440" t="str">
            <v>PrimeCo Personal Communications</v>
          </cell>
          <cell r="Y1440" t="str">
            <v>PrimeCo Personal Communications</v>
          </cell>
          <cell r="Z1440" t="str">
            <v>USA</v>
          </cell>
          <cell r="AA1440" t="str">
            <v>SOFTWARE MAINT PST1-D</v>
          </cell>
          <cell r="AB1440" t="str">
            <v>Dist</v>
          </cell>
          <cell r="AC1440" t="str">
            <v>SALE</v>
          </cell>
          <cell r="AD1440" t="str">
            <v xml:space="preserve"> </v>
          </cell>
          <cell r="AE1440" t="str">
            <v xml:space="preserve"> </v>
          </cell>
          <cell r="AF1440" t="str">
            <v xml:space="preserve"> </v>
          </cell>
          <cell r="AG1440" t="str">
            <v xml:space="preserve"> </v>
          </cell>
          <cell r="AH1440">
            <v>2</v>
          </cell>
          <cell r="AI1440">
            <v>0</v>
          </cell>
          <cell r="AJ1440">
            <v>10.77</v>
          </cell>
          <cell r="AK1440">
            <v>0</v>
          </cell>
          <cell r="AL1440">
            <v>0</v>
          </cell>
          <cell r="AM1440">
            <v>0</v>
          </cell>
          <cell r="AN1440">
            <v>5.39</v>
          </cell>
          <cell r="AO1440">
            <v>-10.77</v>
          </cell>
          <cell r="AP1440">
            <v>0</v>
          </cell>
        </row>
        <row r="1441">
          <cell r="A1441">
            <v>1998</v>
          </cell>
          <cell r="B1441">
            <v>4</v>
          </cell>
          <cell r="C1441">
            <v>12</v>
          </cell>
          <cell r="D1441">
            <v>36055</v>
          </cell>
          <cell r="E1441" t="str">
            <v>SPBU</v>
          </cell>
          <cell r="F1441" t="str">
            <v>SPBU</v>
          </cell>
          <cell r="G1441" t="str">
            <v>030</v>
          </cell>
          <cell r="H1441" t="str">
            <v>ITB</v>
          </cell>
          <cell r="I1441" t="str">
            <v>Other</v>
          </cell>
          <cell r="J1441" t="str">
            <v>Other Products</v>
          </cell>
          <cell r="K1441" t="str">
            <v>2710</v>
          </cell>
          <cell r="L1441" t="str">
            <v>Support Tools</v>
          </cell>
          <cell r="M1441" t="str">
            <v>44171</v>
          </cell>
          <cell r="N1441" t="str">
            <v>41100</v>
          </cell>
          <cell r="O1441" t="str">
            <v>SP705714</v>
          </cell>
          <cell r="P1441">
            <v>36055</v>
          </cell>
          <cell r="Q1441" t="str">
            <v>PrimeCo Personal Communications</v>
          </cell>
          <cell r="R1441" t="str">
            <v>Dist</v>
          </cell>
          <cell r="S1441" t="str">
            <v>10032164</v>
          </cell>
          <cell r="T1441" t="str">
            <v>62-60152-6</v>
          </cell>
          <cell r="U1441" t="str">
            <v>TSPST0001, PST-1, KIT,S/W UPGRADE,VER 12.50</v>
          </cell>
          <cell r="V1441" t="str">
            <v>REG</v>
          </cell>
          <cell r="W1441" t="str">
            <v>27769</v>
          </cell>
          <cell r="X1441" t="str">
            <v>PrimeCo Personal Communications</v>
          </cell>
          <cell r="Y1441" t="str">
            <v>PrimeCo Personal Communications</v>
          </cell>
          <cell r="Z1441" t="str">
            <v>USA</v>
          </cell>
          <cell r="AA1441" t="str">
            <v>SOFTWARE MAINT PST1-D</v>
          </cell>
          <cell r="AB1441" t="str">
            <v>Dist</v>
          </cell>
          <cell r="AC1441" t="str">
            <v>SALE</v>
          </cell>
          <cell r="AD1441" t="str">
            <v xml:space="preserve"> </v>
          </cell>
          <cell r="AE1441" t="str">
            <v xml:space="preserve"> </v>
          </cell>
          <cell r="AF1441" t="str">
            <v xml:space="preserve"> </v>
          </cell>
          <cell r="AG1441" t="str">
            <v xml:space="preserve"> </v>
          </cell>
          <cell r="AH1441">
            <v>1</v>
          </cell>
          <cell r="AI1441">
            <v>0</v>
          </cell>
          <cell r="AJ1441">
            <v>5.39</v>
          </cell>
          <cell r="AK1441">
            <v>0</v>
          </cell>
          <cell r="AL1441">
            <v>0</v>
          </cell>
          <cell r="AM1441">
            <v>0</v>
          </cell>
          <cell r="AN1441">
            <v>5.39</v>
          </cell>
          <cell r="AO1441">
            <v>-5.39</v>
          </cell>
          <cell r="AP1441">
            <v>0</v>
          </cell>
        </row>
        <row r="1442">
          <cell r="A1442">
            <v>1998</v>
          </cell>
          <cell r="B1442">
            <v>4</v>
          </cell>
          <cell r="C1442">
            <v>12</v>
          </cell>
          <cell r="D1442">
            <v>36055</v>
          </cell>
          <cell r="E1442" t="str">
            <v>SPBU</v>
          </cell>
          <cell r="F1442" t="str">
            <v>SPBU</v>
          </cell>
          <cell r="G1442" t="str">
            <v>030</v>
          </cell>
          <cell r="H1442" t="str">
            <v>ITB</v>
          </cell>
          <cell r="I1442" t="str">
            <v>Other</v>
          </cell>
          <cell r="J1442" t="str">
            <v>Other Products</v>
          </cell>
          <cell r="K1442" t="str">
            <v>2710</v>
          </cell>
          <cell r="L1442" t="str">
            <v>Support Tools</v>
          </cell>
          <cell r="M1442" t="str">
            <v>44171</v>
          </cell>
          <cell r="N1442" t="str">
            <v>41100</v>
          </cell>
          <cell r="O1442" t="str">
            <v>SP705745</v>
          </cell>
          <cell r="P1442">
            <v>36055</v>
          </cell>
          <cell r="Q1442" t="str">
            <v>PrimeCo</v>
          </cell>
          <cell r="R1442" t="str">
            <v>Dist</v>
          </cell>
          <cell r="S1442" t="str">
            <v>10032159</v>
          </cell>
          <cell r="T1442" t="str">
            <v>62-60152-6</v>
          </cell>
          <cell r="U1442" t="str">
            <v>TSPST0001, PST-1, KIT,S/W UPGRADE,VER 12.50</v>
          </cell>
          <cell r="V1442" t="str">
            <v>REG</v>
          </cell>
          <cell r="W1442" t="str">
            <v>27769</v>
          </cell>
          <cell r="X1442" t="str">
            <v>PrimeCo Personal Communications</v>
          </cell>
          <cell r="Y1442" t="str">
            <v>PrimeCo Personal Communications</v>
          </cell>
          <cell r="Z1442" t="str">
            <v>USA</v>
          </cell>
          <cell r="AA1442" t="str">
            <v>SOFTWARE MAINT PST1-D</v>
          </cell>
          <cell r="AB1442" t="str">
            <v>Dist</v>
          </cell>
          <cell r="AC1442" t="str">
            <v>SALE</v>
          </cell>
          <cell r="AD1442" t="str">
            <v xml:space="preserve"> </v>
          </cell>
          <cell r="AE1442" t="str">
            <v xml:space="preserve"> </v>
          </cell>
          <cell r="AF1442" t="str">
            <v xml:space="preserve"> </v>
          </cell>
          <cell r="AG1442" t="str">
            <v xml:space="preserve"> </v>
          </cell>
          <cell r="AH1442">
            <v>1</v>
          </cell>
          <cell r="AI1442">
            <v>0</v>
          </cell>
          <cell r="AJ1442">
            <v>5.39</v>
          </cell>
          <cell r="AK1442">
            <v>0</v>
          </cell>
          <cell r="AL1442">
            <v>0</v>
          </cell>
          <cell r="AM1442">
            <v>0</v>
          </cell>
          <cell r="AN1442">
            <v>5.39</v>
          </cell>
          <cell r="AO1442">
            <v>-5.39</v>
          </cell>
          <cell r="AP1442">
            <v>0</v>
          </cell>
        </row>
        <row r="1443">
          <cell r="A1443">
            <v>1998</v>
          </cell>
          <cell r="B1443">
            <v>4</v>
          </cell>
          <cell r="C1443">
            <v>12</v>
          </cell>
          <cell r="D1443">
            <v>36056</v>
          </cell>
          <cell r="E1443" t="str">
            <v>SPBU</v>
          </cell>
          <cell r="F1443" t="str">
            <v>SPBU</v>
          </cell>
          <cell r="G1443" t="str">
            <v>030</v>
          </cell>
          <cell r="H1443" t="str">
            <v>ITB</v>
          </cell>
          <cell r="I1443" t="str">
            <v>Other</v>
          </cell>
          <cell r="J1443" t="str">
            <v>Other Products</v>
          </cell>
          <cell r="K1443" t="str">
            <v>2710</v>
          </cell>
          <cell r="L1443" t="str">
            <v>Support Tools</v>
          </cell>
          <cell r="M1443" t="str">
            <v>44171</v>
          </cell>
          <cell r="N1443" t="str">
            <v>41100</v>
          </cell>
          <cell r="O1443" t="str">
            <v>SP705752</v>
          </cell>
          <cell r="P1443">
            <v>36056</v>
          </cell>
          <cell r="Q1443" t="str">
            <v>PrimeCo Personal Communications</v>
          </cell>
          <cell r="R1443" t="str">
            <v>Dist</v>
          </cell>
          <cell r="S1443" t="str">
            <v>10032517</v>
          </cell>
          <cell r="T1443" t="str">
            <v>62-60152-6</v>
          </cell>
          <cell r="U1443" t="str">
            <v>TSPST0001, PST-1, KIT,S/W UPGRADE,VER 12.50</v>
          </cell>
          <cell r="V1443" t="str">
            <v>REG</v>
          </cell>
          <cell r="W1443" t="str">
            <v>27769</v>
          </cell>
          <cell r="X1443" t="str">
            <v>PrimeCo Personal Communications</v>
          </cell>
          <cell r="Y1443" t="str">
            <v>PrimeCo Personal Communications</v>
          </cell>
          <cell r="Z1443" t="str">
            <v>USA</v>
          </cell>
          <cell r="AA1443" t="str">
            <v>SOFTWARE MAINT PST1-D</v>
          </cell>
          <cell r="AB1443" t="str">
            <v>Dist</v>
          </cell>
          <cell r="AC1443" t="str">
            <v>SALE</v>
          </cell>
          <cell r="AD1443" t="str">
            <v xml:space="preserve"> </v>
          </cell>
          <cell r="AE1443" t="str">
            <v xml:space="preserve"> </v>
          </cell>
          <cell r="AF1443" t="str">
            <v xml:space="preserve"> </v>
          </cell>
          <cell r="AG1443" t="str">
            <v xml:space="preserve"> </v>
          </cell>
          <cell r="AH1443">
            <v>5</v>
          </cell>
          <cell r="AI1443">
            <v>0</v>
          </cell>
          <cell r="AJ1443">
            <v>26.93</v>
          </cell>
          <cell r="AK1443">
            <v>0</v>
          </cell>
          <cell r="AL1443">
            <v>0</v>
          </cell>
          <cell r="AM1443">
            <v>0</v>
          </cell>
          <cell r="AN1443">
            <v>5.39</v>
          </cell>
          <cell r="AO1443">
            <v>-26.93</v>
          </cell>
          <cell r="AP1443">
            <v>0</v>
          </cell>
        </row>
        <row r="1444">
          <cell r="A1444">
            <v>1998</v>
          </cell>
          <cell r="B1444">
            <v>4</v>
          </cell>
          <cell r="C1444">
            <v>12</v>
          </cell>
          <cell r="D1444">
            <v>36056</v>
          </cell>
          <cell r="E1444" t="str">
            <v>SPBU</v>
          </cell>
          <cell r="F1444" t="str">
            <v>SPBU</v>
          </cell>
          <cell r="G1444" t="str">
            <v>030</v>
          </cell>
          <cell r="H1444" t="str">
            <v>ITB</v>
          </cell>
          <cell r="I1444" t="str">
            <v>Other</v>
          </cell>
          <cell r="J1444" t="str">
            <v>Other Products</v>
          </cell>
          <cell r="K1444" t="str">
            <v>2710</v>
          </cell>
          <cell r="L1444" t="str">
            <v>Support Tools</v>
          </cell>
          <cell r="M1444" t="str">
            <v>44171</v>
          </cell>
          <cell r="N1444" t="str">
            <v>41100</v>
          </cell>
          <cell r="O1444" t="str">
            <v>SP705780</v>
          </cell>
          <cell r="P1444">
            <v>36056</v>
          </cell>
          <cell r="Q1444" t="str">
            <v>PrimeCo Personal Communications</v>
          </cell>
          <cell r="R1444" t="str">
            <v>Dist</v>
          </cell>
          <cell r="S1444" t="str">
            <v>10032518</v>
          </cell>
          <cell r="T1444" t="str">
            <v>62-60152-6</v>
          </cell>
          <cell r="U1444" t="str">
            <v>TSPST0001, PST-1, KIT,S/W UPGRADE,VER 12.50</v>
          </cell>
          <cell r="V1444" t="str">
            <v>REG</v>
          </cell>
          <cell r="W1444" t="str">
            <v>27769</v>
          </cell>
          <cell r="X1444" t="str">
            <v>PrimeCo Personal Communications</v>
          </cell>
          <cell r="Y1444" t="str">
            <v>PrimeCo Personal Communications</v>
          </cell>
          <cell r="Z1444" t="str">
            <v>USA</v>
          </cell>
          <cell r="AA1444" t="str">
            <v>SOFTWARE MAINT PST1-D</v>
          </cell>
          <cell r="AB1444" t="str">
            <v>Dist</v>
          </cell>
          <cell r="AC1444" t="str">
            <v>SALE</v>
          </cell>
          <cell r="AD1444" t="str">
            <v xml:space="preserve"> </v>
          </cell>
          <cell r="AE1444" t="str">
            <v xml:space="preserve"> </v>
          </cell>
          <cell r="AF1444" t="str">
            <v xml:space="preserve"> </v>
          </cell>
          <cell r="AG1444" t="str">
            <v xml:space="preserve"> </v>
          </cell>
          <cell r="AH1444">
            <v>3</v>
          </cell>
          <cell r="AI1444">
            <v>0</v>
          </cell>
          <cell r="AJ1444">
            <v>16.16</v>
          </cell>
          <cell r="AK1444">
            <v>0</v>
          </cell>
          <cell r="AL1444">
            <v>0</v>
          </cell>
          <cell r="AM1444">
            <v>0</v>
          </cell>
          <cell r="AN1444">
            <v>5.39</v>
          </cell>
          <cell r="AO1444">
            <v>-16.16</v>
          </cell>
          <cell r="AP1444">
            <v>0</v>
          </cell>
        </row>
        <row r="1445">
          <cell r="A1445">
            <v>1998</v>
          </cell>
          <cell r="B1445">
            <v>4</v>
          </cell>
          <cell r="C1445">
            <v>12</v>
          </cell>
          <cell r="D1445">
            <v>36056</v>
          </cell>
          <cell r="E1445" t="str">
            <v>SPBU</v>
          </cell>
          <cell r="F1445" t="str">
            <v>SPBU</v>
          </cell>
          <cell r="G1445" t="str">
            <v>030</v>
          </cell>
          <cell r="H1445" t="str">
            <v>ITB</v>
          </cell>
          <cell r="I1445" t="str">
            <v>Other</v>
          </cell>
          <cell r="J1445" t="str">
            <v>Other Products</v>
          </cell>
          <cell r="K1445" t="str">
            <v>2710</v>
          </cell>
          <cell r="L1445" t="str">
            <v>Support Tools</v>
          </cell>
          <cell r="M1445" t="str">
            <v>44171</v>
          </cell>
          <cell r="N1445" t="str">
            <v>41100</v>
          </cell>
          <cell r="O1445" t="str">
            <v>SP705782</v>
          </cell>
          <cell r="P1445">
            <v>36056</v>
          </cell>
          <cell r="Q1445" t="str">
            <v>PrimeCo Personal Communications</v>
          </cell>
          <cell r="R1445" t="str">
            <v>Dist</v>
          </cell>
          <cell r="S1445" t="str">
            <v>10032519</v>
          </cell>
          <cell r="T1445" t="str">
            <v>62-60152-6</v>
          </cell>
          <cell r="U1445" t="str">
            <v>TSPST0001, PST-1, KIT,S/W UPGRADE,VER 12.50</v>
          </cell>
          <cell r="V1445" t="str">
            <v>REG</v>
          </cell>
          <cell r="W1445" t="str">
            <v>27769</v>
          </cell>
          <cell r="X1445" t="str">
            <v>PrimeCo Personal Communications</v>
          </cell>
          <cell r="Y1445" t="str">
            <v>PrimeCo Personal Communications</v>
          </cell>
          <cell r="Z1445" t="str">
            <v>USA</v>
          </cell>
          <cell r="AA1445" t="str">
            <v>SOFTWARE MAINT PST1-D</v>
          </cell>
          <cell r="AB1445" t="str">
            <v>Dist</v>
          </cell>
          <cell r="AC1445" t="str">
            <v>SALE</v>
          </cell>
          <cell r="AD1445" t="str">
            <v xml:space="preserve"> </v>
          </cell>
          <cell r="AE1445" t="str">
            <v xml:space="preserve"> </v>
          </cell>
          <cell r="AF1445" t="str">
            <v xml:space="preserve"> </v>
          </cell>
          <cell r="AG1445" t="str">
            <v xml:space="preserve"> </v>
          </cell>
          <cell r="AH1445">
            <v>2</v>
          </cell>
          <cell r="AI1445">
            <v>0</v>
          </cell>
          <cell r="AJ1445">
            <v>10.77</v>
          </cell>
          <cell r="AK1445">
            <v>0</v>
          </cell>
          <cell r="AL1445">
            <v>0</v>
          </cell>
          <cell r="AM1445">
            <v>0</v>
          </cell>
          <cell r="AN1445">
            <v>5.39</v>
          </cell>
          <cell r="AO1445">
            <v>-10.77</v>
          </cell>
          <cell r="AP1445">
            <v>0</v>
          </cell>
        </row>
        <row r="1446">
          <cell r="A1446">
            <v>1998</v>
          </cell>
          <cell r="B1446">
            <v>4</v>
          </cell>
          <cell r="C1446">
            <v>12</v>
          </cell>
          <cell r="D1446">
            <v>36055</v>
          </cell>
          <cell r="E1446" t="str">
            <v>SPBU</v>
          </cell>
          <cell r="F1446" t="str">
            <v>SPBU</v>
          </cell>
          <cell r="G1446" t="str">
            <v>030</v>
          </cell>
          <cell r="H1446" t="str">
            <v>ITB</v>
          </cell>
          <cell r="I1446" t="str">
            <v>Other</v>
          </cell>
          <cell r="J1446" t="str">
            <v>Other Products</v>
          </cell>
          <cell r="K1446" t="str">
            <v>2710</v>
          </cell>
          <cell r="L1446" t="str">
            <v>Support Tools</v>
          </cell>
          <cell r="M1446" t="str">
            <v>44171</v>
          </cell>
          <cell r="N1446" t="str">
            <v>41100</v>
          </cell>
          <cell r="O1446" t="str">
            <v>SP705783</v>
          </cell>
          <cell r="P1446">
            <v>36055</v>
          </cell>
          <cell r="Q1446" t="str">
            <v>PrimeCo Personal Communications</v>
          </cell>
          <cell r="R1446" t="str">
            <v>Dist</v>
          </cell>
          <cell r="S1446" t="str">
            <v>10032160</v>
          </cell>
          <cell r="T1446" t="str">
            <v>62-60152-6</v>
          </cell>
          <cell r="U1446" t="str">
            <v>TSPST0001, PST-1, KIT,S/W UPGRADE,VER 12.50</v>
          </cell>
          <cell r="V1446" t="str">
            <v>REG</v>
          </cell>
          <cell r="W1446" t="str">
            <v>27769</v>
          </cell>
          <cell r="X1446" t="str">
            <v>PrimeCo Personal Communications</v>
          </cell>
          <cell r="Y1446" t="str">
            <v>PrimeCo Personal Communications</v>
          </cell>
          <cell r="Z1446" t="str">
            <v>USA</v>
          </cell>
          <cell r="AA1446" t="str">
            <v>SOFTWARE MAINT PST1-D</v>
          </cell>
          <cell r="AB1446" t="str">
            <v>Dist</v>
          </cell>
          <cell r="AC1446" t="str">
            <v>SALE</v>
          </cell>
          <cell r="AD1446" t="str">
            <v xml:space="preserve"> </v>
          </cell>
          <cell r="AE1446" t="str">
            <v xml:space="preserve"> </v>
          </cell>
          <cell r="AF1446" t="str">
            <v xml:space="preserve"> </v>
          </cell>
          <cell r="AG1446" t="str">
            <v xml:space="preserve"> </v>
          </cell>
          <cell r="AH1446">
            <v>1</v>
          </cell>
          <cell r="AI1446">
            <v>0</v>
          </cell>
          <cell r="AJ1446">
            <v>5.39</v>
          </cell>
          <cell r="AK1446">
            <v>0</v>
          </cell>
          <cell r="AL1446">
            <v>0</v>
          </cell>
          <cell r="AM1446">
            <v>0</v>
          </cell>
          <cell r="AN1446">
            <v>5.39</v>
          </cell>
          <cell r="AO1446">
            <v>-5.39</v>
          </cell>
          <cell r="AP1446">
            <v>0</v>
          </cell>
        </row>
        <row r="1447">
          <cell r="A1447">
            <v>1998</v>
          </cell>
          <cell r="B1447">
            <v>4</v>
          </cell>
          <cell r="C1447">
            <v>12</v>
          </cell>
          <cell r="D1447">
            <v>36055</v>
          </cell>
          <cell r="E1447" t="str">
            <v>SPBU</v>
          </cell>
          <cell r="F1447" t="str">
            <v>SPBU</v>
          </cell>
          <cell r="G1447" t="str">
            <v>030</v>
          </cell>
          <cell r="H1447" t="str">
            <v>ITB</v>
          </cell>
          <cell r="I1447" t="str">
            <v>Other</v>
          </cell>
          <cell r="J1447" t="str">
            <v>Other Products</v>
          </cell>
          <cell r="K1447" t="str">
            <v>2710</v>
          </cell>
          <cell r="L1447" t="str">
            <v>Support Tools</v>
          </cell>
          <cell r="M1447" t="str">
            <v>44171</v>
          </cell>
          <cell r="N1447" t="str">
            <v>41100</v>
          </cell>
          <cell r="O1447" t="str">
            <v>SP705864</v>
          </cell>
          <cell r="P1447">
            <v>36055</v>
          </cell>
          <cell r="Q1447" t="str">
            <v>PrimeCo Personal Communications</v>
          </cell>
          <cell r="R1447" t="str">
            <v>Dist</v>
          </cell>
          <cell r="S1447" t="str">
            <v>10032212</v>
          </cell>
          <cell r="T1447" t="str">
            <v>62-60152-6</v>
          </cell>
          <cell r="U1447" t="str">
            <v>TSPST0001, PST-1, KIT,S/W UPGRADE,VER 12.50</v>
          </cell>
          <cell r="V1447" t="str">
            <v>REG</v>
          </cell>
          <cell r="W1447" t="str">
            <v>27769</v>
          </cell>
          <cell r="X1447" t="str">
            <v>PrimeCo Personal Communications</v>
          </cell>
          <cell r="Y1447" t="str">
            <v>PrimeCo Personal Communications</v>
          </cell>
          <cell r="Z1447" t="str">
            <v>USA</v>
          </cell>
          <cell r="AA1447" t="str">
            <v>SOFTWARE MAINT PST1-D</v>
          </cell>
          <cell r="AB1447" t="str">
            <v>Dist</v>
          </cell>
          <cell r="AC1447" t="str">
            <v>SALE</v>
          </cell>
          <cell r="AD1447" t="str">
            <v xml:space="preserve"> </v>
          </cell>
          <cell r="AE1447" t="str">
            <v xml:space="preserve"> </v>
          </cell>
          <cell r="AF1447" t="str">
            <v xml:space="preserve"> </v>
          </cell>
          <cell r="AG1447" t="str">
            <v xml:space="preserve"> </v>
          </cell>
          <cell r="AH1447">
            <v>1</v>
          </cell>
          <cell r="AI1447">
            <v>0</v>
          </cell>
          <cell r="AJ1447">
            <v>5.39</v>
          </cell>
          <cell r="AK1447">
            <v>0</v>
          </cell>
          <cell r="AL1447">
            <v>0</v>
          </cell>
          <cell r="AM1447">
            <v>0</v>
          </cell>
          <cell r="AN1447">
            <v>5.39</v>
          </cell>
          <cell r="AO1447">
            <v>-5.39</v>
          </cell>
          <cell r="AP1447">
            <v>0</v>
          </cell>
        </row>
        <row r="1448">
          <cell r="A1448">
            <v>1998</v>
          </cell>
          <cell r="B1448">
            <v>4</v>
          </cell>
          <cell r="C1448">
            <v>12</v>
          </cell>
          <cell r="D1448">
            <v>36055</v>
          </cell>
          <cell r="E1448" t="str">
            <v>SPBU</v>
          </cell>
          <cell r="F1448" t="str">
            <v>SPBU</v>
          </cell>
          <cell r="G1448" t="str">
            <v>030</v>
          </cell>
          <cell r="H1448" t="str">
            <v>ITB</v>
          </cell>
          <cell r="I1448" t="str">
            <v>Other</v>
          </cell>
          <cell r="J1448" t="str">
            <v>Other Products</v>
          </cell>
          <cell r="K1448" t="str">
            <v>2710</v>
          </cell>
          <cell r="L1448" t="str">
            <v>Support Tools</v>
          </cell>
          <cell r="M1448" t="str">
            <v>44171</v>
          </cell>
          <cell r="N1448" t="str">
            <v>41100</v>
          </cell>
          <cell r="O1448" t="str">
            <v>SP705866</v>
          </cell>
          <cell r="P1448">
            <v>36055</v>
          </cell>
          <cell r="Q1448" t="str">
            <v>PrimeCo Personal Communications, LP</v>
          </cell>
          <cell r="R1448" t="str">
            <v>Dist</v>
          </cell>
          <cell r="S1448" t="str">
            <v>10032161</v>
          </cell>
          <cell r="T1448" t="str">
            <v>62-60152-6</v>
          </cell>
          <cell r="U1448" t="str">
            <v>TSPST0001, PST-1, KIT,S/W UPGRADE,VER 12.50</v>
          </cell>
          <cell r="V1448" t="str">
            <v>REG</v>
          </cell>
          <cell r="W1448" t="str">
            <v>27769</v>
          </cell>
          <cell r="X1448" t="str">
            <v>PrimeCo Personal Communications</v>
          </cell>
          <cell r="Y1448" t="str">
            <v>PrimeCo Personal Communications</v>
          </cell>
          <cell r="Z1448" t="str">
            <v>USA</v>
          </cell>
          <cell r="AA1448" t="str">
            <v>SOFTWARE MAINT PST1-D</v>
          </cell>
          <cell r="AB1448" t="str">
            <v>Dist</v>
          </cell>
          <cell r="AC1448" t="str">
            <v>SALE</v>
          </cell>
          <cell r="AD1448" t="str">
            <v xml:space="preserve"> </v>
          </cell>
          <cell r="AE1448" t="str">
            <v xml:space="preserve"> </v>
          </cell>
          <cell r="AF1448" t="str">
            <v xml:space="preserve"> </v>
          </cell>
          <cell r="AG1448" t="str">
            <v xml:space="preserve"> </v>
          </cell>
          <cell r="AH1448">
            <v>1</v>
          </cell>
          <cell r="AI1448">
            <v>0</v>
          </cell>
          <cell r="AJ1448">
            <v>5.39</v>
          </cell>
          <cell r="AK1448">
            <v>0</v>
          </cell>
          <cell r="AL1448">
            <v>0</v>
          </cell>
          <cell r="AM1448">
            <v>0</v>
          </cell>
          <cell r="AN1448">
            <v>5.39</v>
          </cell>
          <cell r="AO1448">
            <v>-5.39</v>
          </cell>
          <cell r="AP1448">
            <v>0</v>
          </cell>
        </row>
        <row r="1449">
          <cell r="A1449">
            <v>1998</v>
          </cell>
          <cell r="B1449">
            <v>4</v>
          </cell>
          <cell r="C1449">
            <v>12</v>
          </cell>
          <cell r="D1449">
            <v>36059</v>
          </cell>
          <cell r="E1449" t="str">
            <v>SPBU</v>
          </cell>
          <cell r="F1449" t="str">
            <v>SPBU</v>
          </cell>
          <cell r="G1449" t="str">
            <v>030</v>
          </cell>
          <cell r="H1449" t="str">
            <v>ITB</v>
          </cell>
          <cell r="I1449" t="str">
            <v>Other</v>
          </cell>
          <cell r="J1449" t="str">
            <v>Other Products</v>
          </cell>
          <cell r="K1449" t="str">
            <v>2710</v>
          </cell>
          <cell r="L1449" t="str">
            <v>Support Tools</v>
          </cell>
          <cell r="M1449" t="str">
            <v>44171</v>
          </cell>
          <cell r="N1449" t="str">
            <v>41100</v>
          </cell>
          <cell r="O1449" t="str">
            <v>SP705870</v>
          </cell>
          <cell r="P1449">
            <v>36059</v>
          </cell>
          <cell r="Q1449" t="str">
            <v>PrimeCo Personnal Communications, LP</v>
          </cell>
          <cell r="R1449" t="str">
            <v>Dist</v>
          </cell>
          <cell r="S1449" t="str">
            <v>10032824</v>
          </cell>
          <cell r="T1449" t="str">
            <v>62-60152-6</v>
          </cell>
          <cell r="U1449" t="str">
            <v>TSPST0001, PST-1, KIT,S/W UPGRADE,VER 12.50</v>
          </cell>
          <cell r="V1449" t="str">
            <v>REG</v>
          </cell>
          <cell r="W1449" t="str">
            <v>27769</v>
          </cell>
          <cell r="X1449" t="str">
            <v>PrimeCo Personal Communications</v>
          </cell>
          <cell r="Y1449" t="str">
            <v>PrimeCo Personal Communications</v>
          </cell>
          <cell r="Z1449" t="str">
            <v>USA</v>
          </cell>
          <cell r="AA1449" t="str">
            <v>SOFTWARE MAINT PST1-D</v>
          </cell>
          <cell r="AB1449" t="str">
            <v>Dist</v>
          </cell>
          <cell r="AC1449" t="str">
            <v>SALE</v>
          </cell>
          <cell r="AD1449" t="str">
            <v xml:space="preserve"> </v>
          </cell>
          <cell r="AE1449" t="str">
            <v xml:space="preserve"> </v>
          </cell>
          <cell r="AF1449" t="str">
            <v xml:space="preserve"> </v>
          </cell>
          <cell r="AG1449" t="str">
            <v xml:space="preserve"> </v>
          </cell>
          <cell r="AH1449">
            <v>8</v>
          </cell>
          <cell r="AI1449">
            <v>0</v>
          </cell>
          <cell r="AJ1449">
            <v>43.09</v>
          </cell>
          <cell r="AK1449">
            <v>0</v>
          </cell>
          <cell r="AL1449">
            <v>0</v>
          </cell>
          <cell r="AM1449">
            <v>0</v>
          </cell>
          <cell r="AN1449">
            <v>5.39</v>
          </cell>
          <cell r="AO1449">
            <v>-43.09</v>
          </cell>
          <cell r="AP1449">
            <v>0</v>
          </cell>
        </row>
        <row r="1450">
          <cell r="A1450">
            <v>1998</v>
          </cell>
          <cell r="B1450">
            <v>4</v>
          </cell>
          <cell r="C1450">
            <v>12</v>
          </cell>
          <cell r="D1450">
            <v>36056</v>
          </cell>
          <cell r="E1450" t="str">
            <v>SPBU</v>
          </cell>
          <cell r="F1450" t="str">
            <v>SPBU</v>
          </cell>
          <cell r="G1450" t="str">
            <v>030</v>
          </cell>
          <cell r="H1450" t="str">
            <v>ITB</v>
          </cell>
          <cell r="I1450" t="str">
            <v>Other</v>
          </cell>
          <cell r="J1450" t="str">
            <v>Other Products</v>
          </cell>
          <cell r="K1450" t="str">
            <v>2710</v>
          </cell>
          <cell r="L1450" t="str">
            <v>Support Tools</v>
          </cell>
          <cell r="M1450" t="str">
            <v>44171</v>
          </cell>
          <cell r="N1450" t="str">
            <v>41100</v>
          </cell>
          <cell r="O1450" t="str">
            <v>SP705874</v>
          </cell>
          <cell r="P1450">
            <v>36056</v>
          </cell>
          <cell r="Q1450" t="str">
            <v>PrimeCo Personal Communications</v>
          </cell>
          <cell r="R1450" t="str">
            <v>Dist</v>
          </cell>
          <cell r="S1450" t="str">
            <v>10032587</v>
          </cell>
          <cell r="T1450" t="str">
            <v>62-60152-6</v>
          </cell>
          <cell r="U1450" t="str">
            <v>TSPST0001, PST-1, KIT,S/W UPGRADE,VER 12.50</v>
          </cell>
          <cell r="V1450" t="str">
            <v>REG</v>
          </cell>
          <cell r="W1450" t="str">
            <v>27769</v>
          </cell>
          <cell r="X1450" t="str">
            <v>PrimeCo Personal Communications</v>
          </cell>
          <cell r="Y1450" t="str">
            <v>PrimeCo Personal Communications</v>
          </cell>
          <cell r="Z1450" t="str">
            <v>USA</v>
          </cell>
          <cell r="AA1450" t="str">
            <v>SOFTWARE MAINT PST1-D</v>
          </cell>
          <cell r="AB1450" t="str">
            <v>Dist</v>
          </cell>
          <cell r="AC1450" t="str">
            <v>SALE</v>
          </cell>
          <cell r="AD1450" t="str">
            <v xml:space="preserve"> </v>
          </cell>
          <cell r="AE1450" t="str">
            <v xml:space="preserve"> </v>
          </cell>
          <cell r="AF1450" t="str">
            <v xml:space="preserve"> </v>
          </cell>
          <cell r="AG1450" t="str">
            <v xml:space="preserve"> </v>
          </cell>
          <cell r="AH1450">
            <v>4</v>
          </cell>
          <cell r="AI1450">
            <v>0</v>
          </cell>
          <cell r="AJ1450">
            <v>21.54</v>
          </cell>
          <cell r="AK1450">
            <v>0</v>
          </cell>
          <cell r="AL1450">
            <v>0</v>
          </cell>
          <cell r="AM1450">
            <v>0</v>
          </cell>
          <cell r="AN1450">
            <v>5.39</v>
          </cell>
          <cell r="AO1450">
            <v>-21.54</v>
          </cell>
          <cell r="AP1450">
            <v>0</v>
          </cell>
        </row>
        <row r="1451">
          <cell r="A1451">
            <v>1998</v>
          </cell>
          <cell r="B1451">
            <v>4</v>
          </cell>
          <cell r="C1451">
            <v>12</v>
          </cell>
          <cell r="D1451">
            <v>36059</v>
          </cell>
          <cell r="E1451" t="str">
            <v>SPBU</v>
          </cell>
          <cell r="F1451" t="str">
            <v>SPBU</v>
          </cell>
          <cell r="G1451" t="str">
            <v>030</v>
          </cell>
          <cell r="H1451" t="str">
            <v>ITB</v>
          </cell>
          <cell r="I1451" t="str">
            <v>Other</v>
          </cell>
          <cell r="J1451" t="str">
            <v>Other Products</v>
          </cell>
          <cell r="K1451" t="str">
            <v>2710</v>
          </cell>
          <cell r="L1451" t="str">
            <v>Support Tools</v>
          </cell>
          <cell r="M1451" t="str">
            <v>44171</v>
          </cell>
          <cell r="N1451" t="str">
            <v>41100</v>
          </cell>
          <cell r="O1451" t="str">
            <v>SP705876</v>
          </cell>
          <cell r="P1451">
            <v>36059</v>
          </cell>
          <cell r="Q1451" t="str">
            <v>PrimeCo Personal Communications</v>
          </cell>
          <cell r="R1451" t="str">
            <v>Dist</v>
          </cell>
          <cell r="S1451" t="str">
            <v>10032772</v>
          </cell>
          <cell r="T1451" t="str">
            <v>62-60152-6</v>
          </cell>
          <cell r="U1451" t="str">
            <v>TSPST0001, PST-1, KIT,S/W UPGRADE,VER 12.50</v>
          </cell>
          <cell r="V1451" t="str">
            <v>REG</v>
          </cell>
          <cell r="W1451" t="str">
            <v>27769</v>
          </cell>
          <cell r="X1451" t="str">
            <v>PrimeCo Personal Communications</v>
          </cell>
          <cell r="Y1451" t="str">
            <v>PrimeCo Personal Communications</v>
          </cell>
          <cell r="Z1451" t="str">
            <v>USA</v>
          </cell>
          <cell r="AA1451" t="str">
            <v>SOFTWARE MAINT PST1-D</v>
          </cell>
          <cell r="AB1451" t="str">
            <v>Dist</v>
          </cell>
          <cell r="AC1451" t="str">
            <v>SALE</v>
          </cell>
          <cell r="AD1451" t="str">
            <v xml:space="preserve"> </v>
          </cell>
          <cell r="AE1451" t="str">
            <v xml:space="preserve"> </v>
          </cell>
          <cell r="AF1451" t="str">
            <v xml:space="preserve"> </v>
          </cell>
          <cell r="AG1451" t="str">
            <v xml:space="preserve"> </v>
          </cell>
          <cell r="AH1451">
            <v>8</v>
          </cell>
          <cell r="AI1451">
            <v>0</v>
          </cell>
          <cell r="AJ1451">
            <v>43.09</v>
          </cell>
          <cell r="AK1451">
            <v>0</v>
          </cell>
          <cell r="AL1451">
            <v>0</v>
          </cell>
          <cell r="AM1451">
            <v>0</v>
          </cell>
          <cell r="AN1451">
            <v>5.39</v>
          </cell>
          <cell r="AO1451">
            <v>-43.09</v>
          </cell>
          <cell r="AP1451">
            <v>0</v>
          </cell>
        </row>
        <row r="1452">
          <cell r="A1452">
            <v>1998</v>
          </cell>
          <cell r="B1452">
            <v>4</v>
          </cell>
          <cell r="C1452">
            <v>12</v>
          </cell>
          <cell r="D1452">
            <v>36055</v>
          </cell>
          <cell r="E1452" t="str">
            <v>SPBU</v>
          </cell>
          <cell r="F1452" t="str">
            <v>SPBU</v>
          </cell>
          <cell r="G1452" t="str">
            <v>030</v>
          </cell>
          <cell r="H1452" t="str">
            <v>ITB</v>
          </cell>
          <cell r="I1452" t="str">
            <v>Other</v>
          </cell>
          <cell r="J1452" t="str">
            <v>Other Products</v>
          </cell>
          <cell r="K1452" t="str">
            <v>2710</v>
          </cell>
          <cell r="L1452" t="str">
            <v>Support Tools</v>
          </cell>
          <cell r="M1452" t="str">
            <v>44171</v>
          </cell>
          <cell r="N1452" t="str">
            <v>41100</v>
          </cell>
          <cell r="O1452" t="str">
            <v>SP705878</v>
          </cell>
          <cell r="P1452">
            <v>36055</v>
          </cell>
          <cell r="Q1452" t="str">
            <v>PrimeCo Personnal Communications PCS</v>
          </cell>
          <cell r="R1452" t="str">
            <v>Dist</v>
          </cell>
          <cell r="S1452" t="str">
            <v>10032162</v>
          </cell>
          <cell r="T1452" t="str">
            <v>62-60152-6</v>
          </cell>
          <cell r="U1452" t="str">
            <v>TSPST0001, PST-1, KIT,S/W UPGRADE,VER 12.50</v>
          </cell>
          <cell r="V1452" t="str">
            <v>REG</v>
          </cell>
          <cell r="W1452" t="str">
            <v>27769</v>
          </cell>
          <cell r="X1452" t="str">
            <v>PrimeCo Personal Communications</v>
          </cell>
          <cell r="Y1452" t="str">
            <v>PrimeCo Personal Communications</v>
          </cell>
          <cell r="Z1452" t="str">
            <v>USA</v>
          </cell>
          <cell r="AA1452" t="str">
            <v>SOFTWARE MAINT PST1-D</v>
          </cell>
          <cell r="AB1452" t="str">
            <v>Dist</v>
          </cell>
          <cell r="AC1452" t="str">
            <v>SALE</v>
          </cell>
          <cell r="AD1452" t="str">
            <v xml:space="preserve"> </v>
          </cell>
          <cell r="AE1452" t="str">
            <v xml:space="preserve"> </v>
          </cell>
          <cell r="AF1452" t="str">
            <v xml:space="preserve"> </v>
          </cell>
          <cell r="AG1452" t="str">
            <v xml:space="preserve"> </v>
          </cell>
          <cell r="AH1452">
            <v>1</v>
          </cell>
          <cell r="AI1452">
            <v>0</v>
          </cell>
          <cell r="AJ1452">
            <v>5.39</v>
          </cell>
          <cell r="AK1452">
            <v>0</v>
          </cell>
          <cell r="AL1452">
            <v>0</v>
          </cell>
          <cell r="AM1452">
            <v>0</v>
          </cell>
          <cell r="AN1452">
            <v>5.39</v>
          </cell>
          <cell r="AO1452">
            <v>-5.39</v>
          </cell>
          <cell r="AP1452">
            <v>0</v>
          </cell>
        </row>
        <row r="1453">
          <cell r="A1453">
            <v>1998</v>
          </cell>
          <cell r="B1453">
            <v>4</v>
          </cell>
          <cell r="C1453">
            <v>12</v>
          </cell>
          <cell r="D1453">
            <v>36055</v>
          </cell>
          <cell r="E1453" t="str">
            <v>SPBU</v>
          </cell>
          <cell r="F1453" t="str">
            <v>SPBU</v>
          </cell>
          <cell r="G1453" t="str">
            <v>030</v>
          </cell>
          <cell r="H1453" t="str">
            <v>ITB</v>
          </cell>
          <cell r="I1453" t="str">
            <v>Other</v>
          </cell>
          <cell r="J1453" t="str">
            <v>Other Products</v>
          </cell>
          <cell r="K1453" t="str">
            <v>2710</v>
          </cell>
          <cell r="L1453" t="str">
            <v>Support Tools</v>
          </cell>
          <cell r="M1453" t="str">
            <v>44171</v>
          </cell>
          <cell r="N1453" t="str">
            <v>41100</v>
          </cell>
          <cell r="O1453" t="str">
            <v>SP705880</v>
          </cell>
          <cell r="P1453">
            <v>36055</v>
          </cell>
          <cell r="Q1453" t="str">
            <v>PrimeCo Personal Communications</v>
          </cell>
          <cell r="R1453" t="str">
            <v>Dist</v>
          </cell>
          <cell r="S1453" t="str">
            <v>10032163</v>
          </cell>
          <cell r="T1453" t="str">
            <v>62-60152-6</v>
          </cell>
          <cell r="U1453" t="str">
            <v>TSPST0001, PST-1, KIT,S/W UPGRADE,VER 12.50</v>
          </cell>
          <cell r="V1453" t="str">
            <v>REG</v>
          </cell>
          <cell r="W1453" t="str">
            <v>27769</v>
          </cell>
          <cell r="X1453" t="str">
            <v>PrimeCo Personal Communications</v>
          </cell>
          <cell r="Y1453" t="str">
            <v>PrimeCo Personal Communications</v>
          </cell>
          <cell r="Z1453" t="str">
            <v>USA</v>
          </cell>
          <cell r="AA1453" t="str">
            <v>SOFTWARE MAINT PST1-D</v>
          </cell>
          <cell r="AB1453" t="str">
            <v>Dist</v>
          </cell>
          <cell r="AC1453" t="str">
            <v>SALE</v>
          </cell>
          <cell r="AD1453" t="str">
            <v xml:space="preserve"> </v>
          </cell>
          <cell r="AE1453" t="str">
            <v xml:space="preserve"> </v>
          </cell>
          <cell r="AF1453" t="str">
            <v xml:space="preserve"> </v>
          </cell>
          <cell r="AG1453" t="str">
            <v xml:space="preserve"> </v>
          </cell>
          <cell r="AH1453">
            <v>1</v>
          </cell>
          <cell r="AI1453">
            <v>0</v>
          </cell>
          <cell r="AJ1453">
            <v>5.39</v>
          </cell>
          <cell r="AK1453">
            <v>0</v>
          </cell>
          <cell r="AL1453">
            <v>0</v>
          </cell>
          <cell r="AM1453">
            <v>0</v>
          </cell>
          <cell r="AN1453">
            <v>5.39</v>
          </cell>
          <cell r="AO1453">
            <v>-5.39</v>
          </cell>
          <cell r="AP1453">
            <v>0</v>
          </cell>
        </row>
        <row r="1454">
          <cell r="A1454">
            <v>1998</v>
          </cell>
          <cell r="B1454">
            <v>4</v>
          </cell>
          <cell r="C1454">
            <v>12</v>
          </cell>
          <cell r="D1454">
            <v>36056</v>
          </cell>
          <cell r="E1454" t="str">
            <v>SPBU</v>
          </cell>
          <cell r="F1454" t="str">
            <v>SPBU</v>
          </cell>
          <cell r="G1454" t="str">
            <v>030</v>
          </cell>
          <cell r="H1454" t="str">
            <v>ITB</v>
          </cell>
          <cell r="I1454" t="str">
            <v>Other</v>
          </cell>
          <cell r="J1454" t="str">
            <v>Other Products</v>
          </cell>
          <cell r="K1454" t="str">
            <v>2710</v>
          </cell>
          <cell r="L1454" t="str">
            <v>Support Tools</v>
          </cell>
          <cell r="M1454" t="str">
            <v>44171</v>
          </cell>
          <cell r="N1454" t="str">
            <v>41100</v>
          </cell>
          <cell r="O1454" t="str">
            <v>SP705881</v>
          </cell>
          <cell r="P1454">
            <v>36056</v>
          </cell>
          <cell r="Q1454" t="str">
            <v>PrimeCo Personal Communications</v>
          </cell>
          <cell r="R1454" t="str">
            <v>Dist</v>
          </cell>
          <cell r="S1454" t="str">
            <v>10032579</v>
          </cell>
          <cell r="T1454" t="str">
            <v>62-60152-6</v>
          </cell>
          <cell r="U1454" t="str">
            <v>TSPST0001, PST-1, KIT,S/W UPGRADE,VER 12.50</v>
          </cell>
          <cell r="V1454" t="str">
            <v>REG</v>
          </cell>
          <cell r="W1454" t="str">
            <v>27769</v>
          </cell>
          <cell r="X1454" t="str">
            <v>PrimeCo Personal Communications</v>
          </cell>
          <cell r="Y1454" t="str">
            <v>PrimeCo Personal Communications</v>
          </cell>
          <cell r="Z1454" t="str">
            <v>USA</v>
          </cell>
          <cell r="AA1454" t="str">
            <v>SOFTWARE MAINT PST1-D</v>
          </cell>
          <cell r="AB1454" t="str">
            <v>Dist</v>
          </cell>
          <cell r="AC1454" t="str">
            <v>SALE</v>
          </cell>
          <cell r="AD1454" t="str">
            <v xml:space="preserve"> </v>
          </cell>
          <cell r="AE1454" t="str">
            <v xml:space="preserve"> </v>
          </cell>
          <cell r="AF1454" t="str">
            <v xml:space="preserve"> </v>
          </cell>
          <cell r="AG1454" t="str">
            <v xml:space="preserve"> </v>
          </cell>
          <cell r="AH1454">
            <v>2</v>
          </cell>
          <cell r="AI1454">
            <v>0</v>
          </cell>
          <cell r="AJ1454">
            <v>10.77</v>
          </cell>
          <cell r="AK1454">
            <v>0</v>
          </cell>
          <cell r="AL1454">
            <v>0</v>
          </cell>
          <cell r="AM1454">
            <v>0</v>
          </cell>
          <cell r="AN1454">
            <v>5.39</v>
          </cell>
          <cell r="AO1454">
            <v>-10.77</v>
          </cell>
          <cell r="AP1454">
            <v>0</v>
          </cell>
        </row>
        <row r="1455">
          <cell r="A1455">
            <v>1998</v>
          </cell>
          <cell r="B1455">
            <v>4</v>
          </cell>
          <cell r="C1455">
            <v>12</v>
          </cell>
          <cell r="D1455">
            <v>36059</v>
          </cell>
          <cell r="E1455" t="str">
            <v>SPBU</v>
          </cell>
          <cell r="F1455" t="str">
            <v>SPBU</v>
          </cell>
          <cell r="G1455" t="str">
            <v>030</v>
          </cell>
          <cell r="H1455" t="str">
            <v>ITB</v>
          </cell>
          <cell r="I1455" t="str">
            <v>Other</v>
          </cell>
          <cell r="J1455" t="str">
            <v>Other Products</v>
          </cell>
          <cell r="K1455" t="str">
            <v>2710</v>
          </cell>
          <cell r="L1455" t="str">
            <v>Support Tools</v>
          </cell>
          <cell r="M1455" t="str">
            <v>44171</v>
          </cell>
          <cell r="N1455" t="str">
            <v>41100</v>
          </cell>
          <cell r="O1455" t="str">
            <v>SP705997</v>
          </cell>
          <cell r="P1455">
            <v>36059</v>
          </cell>
          <cell r="Q1455" t="str">
            <v>PrimeCo Personal Communications</v>
          </cell>
          <cell r="R1455" t="str">
            <v>Dist</v>
          </cell>
          <cell r="S1455" t="str">
            <v>10032733</v>
          </cell>
          <cell r="T1455" t="str">
            <v>62-60152-6</v>
          </cell>
          <cell r="U1455" t="str">
            <v>TSPST0001, PST-1, KIT,S/W UPGRADE,VER 12.50</v>
          </cell>
          <cell r="V1455" t="str">
            <v>REG</v>
          </cell>
          <cell r="W1455" t="str">
            <v>27769</v>
          </cell>
          <cell r="X1455" t="str">
            <v>PrimeCo Personal Communications</v>
          </cell>
          <cell r="Y1455" t="str">
            <v>PrimeCo Personal Communications</v>
          </cell>
          <cell r="Z1455" t="str">
            <v>USA</v>
          </cell>
          <cell r="AA1455" t="str">
            <v>SOFTWARE MAINT PST1-D</v>
          </cell>
          <cell r="AB1455" t="str">
            <v>Dist</v>
          </cell>
          <cell r="AC1455" t="str">
            <v>SALE</v>
          </cell>
          <cell r="AD1455" t="str">
            <v xml:space="preserve"> </v>
          </cell>
          <cell r="AE1455" t="str">
            <v xml:space="preserve"> </v>
          </cell>
          <cell r="AF1455" t="str">
            <v xml:space="preserve"> </v>
          </cell>
          <cell r="AG1455" t="str">
            <v xml:space="preserve"> </v>
          </cell>
          <cell r="AH1455">
            <v>14</v>
          </cell>
          <cell r="AI1455">
            <v>0</v>
          </cell>
          <cell r="AJ1455">
            <v>75.41</v>
          </cell>
          <cell r="AK1455">
            <v>0</v>
          </cell>
          <cell r="AL1455">
            <v>0</v>
          </cell>
          <cell r="AM1455">
            <v>0</v>
          </cell>
          <cell r="AN1455">
            <v>5.39</v>
          </cell>
          <cell r="AO1455">
            <v>-75.41</v>
          </cell>
          <cell r="AP1455">
            <v>0</v>
          </cell>
        </row>
        <row r="1456">
          <cell r="A1456">
            <v>1998</v>
          </cell>
          <cell r="B1456">
            <v>4</v>
          </cell>
          <cell r="C1456">
            <v>12</v>
          </cell>
          <cell r="D1456">
            <v>36056</v>
          </cell>
          <cell r="E1456" t="str">
            <v>SPBU</v>
          </cell>
          <cell r="F1456" t="str">
            <v>SPBU</v>
          </cell>
          <cell r="G1456" t="str">
            <v>030</v>
          </cell>
          <cell r="H1456" t="str">
            <v>ITB</v>
          </cell>
          <cell r="I1456" t="str">
            <v>Other</v>
          </cell>
          <cell r="J1456" t="str">
            <v>Other Products</v>
          </cell>
          <cell r="K1456" t="str">
            <v>2710</v>
          </cell>
          <cell r="L1456" t="str">
            <v>Support Tools</v>
          </cell>
          <cell r="M1456" t="str">
            <v>44171</v>
          </cell>
          <cell r="N1456" t="str">
            <v>41100</v>
          </cell>
          <cell r="O1456" t="str">
            <v>SP706429</v>
          </cell>
          <cell r="P1456">
            <v>36056</v>
          </cell>
          <cell r="Q1456" t="str">
            <v>PrimeCo Personal Communications</v>
          </cell>
          <cell r="R1456" t="str">
            <v>Dist</v>
          </cell>
          <cell r="S1456" t="str">
            <v>10032520</v>
          </cell>
          <cell r="T1456" t="str">
            <v>62-60152-6</v>
          </cell>
          <cell r="U1456" t="str">
            <v>TSPST0001, PST-1, KIT,S/W UPGRADE,VER 12.50</v>
          </cell>
          <cell r="V1456" t="str">
            <v>REG</v>
          </cell>
          <cell r="W1456" t="str">
            <v>27769</v>
          </cell>
          <cell r="X1456" t="str">
            <v>PrimeCo Personal Communications</v>
          </cell>
          <cell r="Y1456" t="str">
            <v>PrimeCo Personal Communications</v>
          </cell>
          <cell r="Z1456" t="str">
            <v>USA</v>
          </cell>
          <cell r="AA1456" t="str">
            <v>SOFTWARE MAINT PST1-D</v>
          </cell>
          <cell r="AB1456" t="str">
            <v>Dist</v>
          </cell>
          <cell r="AC1456" t="str">
            <v>SALE</v>
          </cell>
          <cell r="AD1456" t="str">
            <v xml:space="preserve"> </v>
          </cell>
          <cell r="AE1456" t="str">
            <v xml:space="preserve"> </v>
          </cell>
          <cell r="AF1456" t="str">
            <v xml:space="preserve"> </v>
          </cell>
          <cell r="AG1456" t="str">
            <v xml:space="preserve"> </v>
          </cell>
          <cell r="AH1456">
            <v>4</v>
          </cell>
          <cell r="AI1456">
            <v>0</v>
          </cell>
          <cell r="AJ1456">
            <v>21.54</v>
          </cell>
          <cell r="AK1456">
            <v>0</v>
          </cell>
          <cell r="AL1456">
            <v>0</v>
          </cell>
          <cell r="AM1456">
            <v>0</v>
          </cell>
          <cell r="AN1456">
            <v>5.39</v>
          </cell>
          <cell r="AO1456">
            <v>-21.54</v>
          </cell>
          <cell r="AP1456">
            <v>0</v>
          </cell>
        </row>
        <row r="1457">
          <cell r="A1457">
            <v>1998</v>
          </cell>
          <cell r="B1457">
            <v>4</v>
          </cell>
          <cell r="C1457">
            <v>12</v>
          </cell>
          <cell r="D1457">
            <v>36049</v>
          </cell>
          <cell r="E1457" t="str">
            <v>SPBU</v>
          </cell>
          <cell r="F1457" t="str">
            <v>SPBU</v>
          </cell>
          <cell r="G1457" t="str">
            <v>030</v>
          </cell>
          <cell r="H1457" t="str">
            <v>ITB</v>
          </cell>
          <cell r="I1457" t="str">
            <v>Other</v>
          </cell>
          <cell r="J1457" t="str">
            <v>Other Products</v>
          </cell>
          <cell r="K1457" t="str">
            <v>2710</v>
          </cell>
          <cell r="L1457" t="str">
            <v>Support Tools</v>
          </cell>
          <cell r="M1457" t="str">
            <v>44171</v>
          </cell>
          <cell r="N1457" t="str">
            <v>41100</v>
          </cell>
          <cell r="O1457" t="str">
            <v>SP706665</v>
          </cell>
          <cell r="P1457">
            <v>36049</v>
          </cell>
          <cell r="Q1457" t="str">
            <v>PrimeCo Personal Communications</v>
          </cell>
          <cell r="R1457" t="str">
            <v>Dist</v>
          </cell>
          <cell r="S1457" t="str">
            <v>10031529</v>
          </cell>
          <cell r="T1457" t="str">
            <v>65-22738-5</v>
          </cell>
          <cell r="U1457" t="str">
            <v>TXPST0001, KIT, PST-1, VERSION 12.5</v>
          </cell>
          <cell r="V1457" t="str">
            <v>REG</v>
          </cell>
          <cell r="W1457" t="str">
            <v>27769</v>
          </cell>
          <cell r="X1457" t="str">
            <v>PrimeCo Personal Communications</v>
          </cell>
          <cell r="Y1457" t="str">
            <v>PrimeCo Personal Communications</v>
          </cell>
          <cell r="Z1457" t="str">
            <v>USA</v>
          </cell>
          <cell r="AA1457" t="str">
            <v>006-0004011</v>
          </cell>
          <cell r="AB1457" t="str">
            <v>Dist</v>
          </cell>
          <cell r="AC1457" t="str">
            <v>SALE</v>
          </cell>
          <cell r="AD1457" t="str">
            <v xml:space="preserve"> </v>
          </cell>
          <cell r="AE1457" t="str">
            <v xml:space="preserve"> </v>
          </cell>
          <cell r="AF1457" t="str">
            <v xml:space="preserve"> </v>
          </cell>
          <cell r="AG1457" t="str">
            <v xml:space="preserve"> </v>
          </cell>
          <cell r="AH1457">
            <v>1</v>
          </cell>
          <cell r="AI1457">
            <v>500</v>
          </cell>
          <cell r="AJ1457">
            <v>30.94</v>
          </cell>
          <cell r="AK1457">
            <v>0</v>
          </cell>
          <cell r="AL1457">
            <v>500</v>
          </cell>
          <cell r="AM1457">
            <v>0</v>
          </cell>
          <cell r="AN1457">
            <v>30.94</v>
          </cell>
          <cell r="AO1457">
            <v>469.06</v>
          </cell>
          <cell r="AP1457">
            <v>500</v>
          </cell>
        </row>
        <row r="1458">
          <cell r="A1458">
            <v>1998</v>
          </cell>
          <cell r="B1458">
            <v>4</v>
          </cell>
          <cell r="C1458">
            <v>12</v>
          </cell>
          <cell r="D1458">
            <v>36041</v>
          </cell>
          <cell r="E1458" t="str">
            <v>SPBU</v>
          </cell>
          <cell r="F1458" t="str">
            <v>SPBU</v>
          </cell>
          <cell r="G1458" t="str">
            <v>030</v>
          </cell>
          <cell r="H1458" t="str">
            <v>ITB</v>
          </cell>
          <cell r="I1458" t="str">
            <v>Other</v>
          </cell>
          <cell r="J1458" t="str">
            <v>Other Products</v>
          </cell>
          <cell r="K1458" t="str">
            <v>2710</v>
          </cell>
          <cell r="L1458" t="str">
            <v>Support Tools</v>
          </cell>
          <cell r="M1458" t="str">
            <v>44171</v>
          </cell>
          <cell r="N1458" t="str">
            <v>41100</v>
          </cell>
          <cell r="O1458" t="str">
            <v>SP707223</v>
          </cell>
          <cell r="P1458">
            <v>36041</v>
          </cell>
          <cell r="Q1458" t="str">
            <v>PrimeCo Personal Communications</v>
          </cell>
          <cell r="R1458" t="str">
            <v>Dist</v>
          </cell>
          <cell r="S1458" t="str">
            <v>10030481</v>
          </cell>
          <cell r="T1458" t="str">
            <v>65-22738-5</v>
          </cell>
          <cell r="U1458" t="str">
            <v>TXPST0001, KIT, PST-1, VERSION 12.5</v>
          </cell>
          <cell r="V1458" t="str">
            <v>REG</v>
          </cell>
          <cell r="W1458" t="str">
            <v>50146</v>
          </cell>
          <cell r="X1458" t="str">
            <v>PrimeCo Personal Communications</v>
          </cell>
          <cell r="Y1458" t="str">
            <v>PrimeCo Personal Communications</v>
          </cell>
          <cell r="AA1458" t="str">
            <v>012980357</v>
          </cell>
          <cell r="AB1458" t="str">
            <v>Dist</v>
          </cell>
          <cell r="AC1458" t="str">
            <v>SALE</v>
          </cell>
          <cell r="AD1458" t="str">
            <v xml:space="preserve"> </v>
          </cell>
          <cell r="AE1458" t="str">
            <v xml:space="preserve"> </v>
          </cell>
          <cell r="AF1458" t="str">
            <v xml:space="preserve"> </v>
          </cell>
          <cell r="AG1458" t="str">
            <v xml:space="preserve"> </v>
          </cell>
          <cell r="AH1458">
            <v>1</v>
          </cell>
          <cell r="AI1458">
            <v>500</v>
          </cell>
          <cell r="AJ1458">
            <v>30.94</v>
          </cell>
          <cell r="AK1458">
            <v>0</v>
          </cell>
          <cell r="AL1458">
            <v>500</v>
          </cell>
          <cell r="AM1458">
            <v>0</v>
          </cell>
          <cell r="AN1458">
            <v>30.94</v>
          </cell>
          <cell r="AO1458">
            <v>469.06</v>
          </cell>
          <cell r="AP1458">
            <v>500</v>
          </cell>
        </row>
        <row r="1459">
          <cell r="A1459">
            <v>1998</v>
          </cell>
          <cell r="B1459">
            <v>4</v>
          </cell>
          <cell r="C1459">
            <v>12</v>
          </cell>
          <cell r="D1459">
            <v>36042</v>
          </cell>
          <cell r="E1459" t="str">
            <v>SPBU</v>
          </cell>
          <cell r="F1459" t="str">
            <v>SPBU</v>
          </cell>
          <cell r="G1459" t="str">
            <v>030</v>
          </cell>
          <cell r="H1459" t="str">
            <v>ITB</v>
          </cell>
          <cell r="I1459" t="str">
            <v>Other</v>
          </cell>
          <cell r="J1459" t="str">
            <v>Other Products</v>
          </cell>
          <cell r="K1459" t="str">
            <v>2710</v>
          </cell>
          <cell r="L1459" t="str">
            <v>Support Tools</v>
          </cell>
          <cell r="M1459" t="str">
            <v>44171</v>
          </cell>
          <cell r="N1459" t="str">
            <v>41100</v>
          </cell>
          <cell r="O1459" t="str">
            <v>SP707256</v>
          </cell>
          <cell r="P1459">
            <v>36042</v>
          </cell>
          <cell r="Q1459" t="str">
            <v>PrimeCo Personal Communications</v>
          </cell>
          <cell r="R1459" t="str">
            <v>Dist</v>
          </cell>
          <cell r="S1459" t="str">
            <v>10030823</v>
          </cell>
          <cell r="T1459" t="str">
            <v>65-22738-5</v>
          </cell>
          <cell r="U1459" t="str">
            <v>TXPST0001, KIT, PST-1, VERSION 12.5</v>
          </cell>
          <cell r="V1459" t="str">
            <v>REG</v>
          </cell>
          <cell r="W1459" t="str">
            <v>27769</v>
          </cell>
          <cell r="X1459" t="str">
            <v>PrimeCo Personal Communications</v>
          </cell>
          <cell r="Y1459" t="str">
            <v>PrimeCo Personal Communications</v>
          </cell>
          <cell r="Z1459" t="str">
            <v>USA</v>
          </cell>
          <cell r="AA1459" t="str">
            <v>7794 CTDI</v>
          </cell>
          <cell r="AB1459" t="str">
            <v>Dist</v>
          </cell>
          <cell r="AC1459" t="str">
            <v>SALE</v>
          </cell>
          <cell r="AD1459" t="str">
            <v xml:space="preserve"> </v>
          </cell>
          <cell r="AE1459" t="str">
            <v xml:space="preserve"> </v>
          </cell>
          <cell r="AF1459" t="str">
            <v xml:space="preserve"> </v>
          </cell>
          <cell r="AG1459" t="str">
            <v xml:space="preserve"> </v>
          </cell>
          <cell r="AH1459">
            <v>16</v>
          </cell>
          <cell r="AI1459">
            <v>8000</v>
          </cell>
          <cell r="AJ1459">
            <v>495.08</v>
          </cell>
          <cell r="AK1459">
            <v>0</v>
          </cell>
          <cell r="AL1459">
            <v>500</v>
          </cell>
          <cell r="AM1459">
            <v>0</v>
          </cell>
          <cell r="AN1459">
            <v>30.94</v>
          </cell>
          <cell r="AO1459">
            <v>7504.92</v>
          </cell>
          <cell r="AP1459">
            <v>8000</v>
          </cell>
        </row>
        <row r="1460">
          <cell r="A1460">
            <v>1998</v>
          </cell>
          <cell r="B1460">
            <v>4</v>
          </cell>
          <cell r="C1460">
            <v>12</v>
          </cell>
          <cell r="D1460">
            <v>36042</v>
          </cell>
          <cell r="E1460" t="str">
            <v>SPBU</v>
          </cell>
          <cell r="F1460" t="str">
            <v>SPBU</v>
          </cell>
          <cell r="G1460" t="str">
            <v>030</v>
          </cell>
          <cell r="H1460" t="str">
            <v>ITB</v>
          </cell>
          <cell r="I1460" t="str">
            <v>Other</v>
          </cell>
          <cell r="J1460" t="str">
            <v>Other Products</v>
          </cell>
          <cell r="K1460" t="str">
            <v>2710</v>
          </cell>
          <cell r="L1460" t="str">
            <v>Support Tools</v>
          </cell>
          <cell r="M1460" t="str">
            <v>44171</v>
          </cell>
          <cell r="N1460" t="str">
            <v>41100</v>
          </cell>
          <cell r="O1460" t="str">
            <v>SP706655</v>
          </cell>
          <cell r="P1460">
            <v>36042</v>
          </cell>
          <cell r="Q1460" t="str">
            <v>PrimeCo Personal Communications</v>
          </cell>
          <cell r="R1460" t="str">
            <v>Dist</v>
          </cell>
          <cell r="S1460" t="str">
            <v>10030821</v>
          </cell>
          <cell r="T1460" t="str">
            <v>65-39490-4</v>
          </cell>
          <cell r="U1460" t="str">
            <v>TXMDM0004, Mobile DM Laptop Computer Kit, for Portabl</v>
          </cell>
          <cell r="V1460" t="str">
            <v>REG</v>
          </cell>
          <cell r="W1460" t="str">
            <v>27769</v>
          </cell>
          <cell r="X1460" t="str">
            <v>PrimeCo Personal Communications</v>
          </cell>
          <cell r="Y1460" t="str">
            <v>PrimeCo Personal Communications</v>
          </cell>
          <cell r="Z1460" t="str">
            <v>USA</v>
          </cell>
          <cell r="AA1460" t="str">
            <v>004980050</v>
          </cell>
          <cell r="AB1460" t="str">
            <v>Dist</v>
          </cell>
          <cell r="AC1460" t="str">
            <v>SALE</v>
          </cell>
          <cell r="AD1460" t="str">
            <v xml:space="preserve"> </v>
          </cell>
          <cell r="AE1460" t="str">
            <v xml:space="preserve"> </v>
          </cell>
          <cell r="AF1460" t="str">
            <v xml:space="preserve"> </v>
          </cell>
          <cell r="AG1460" t="str">
            <v xml:space="preserve"> </v>
          </cell>
          <cell r="AH1460">
            <v>1</v>
          </cell>
          <cell r="AI1460">
            <v>22500</v>
          </cell>
          <cell r="AJ1460">
            <v>3070.64</v>
          </cell>
          <cell r="AK1460">
            <v>0</v>
          </cell>
          <cell r="AL1460">
            <v>22500</v>
          </cell>
          <cell r="AM1460">
            <v>0</v>
          </cell>
          <cell r="AN1460">
            <v>3070.64</v>
          </cell>
          <cell r="AO1460">
            <v>19429.36</v>
          </cell>
          <cell r="AP1460">
            <v>22500</v>
          </cell>
        </row>
        <row r="1461">
          <cell r="A1461">
            <v>1998</v>
          </cell>
          <cell r="B1461">
            <v>4</v>
          </cell>
          <cell r="C1461">
            <v>12</v>
          </cell>
          <cell r="D1461">
            <v>36049</v>
          </cell>
          <cell r="E1461" t="str">
            <v>SPBU</v>
          </cell>
          <cell r="F1461" t="str">
            <v>SPBU</v>
          </cell>
          <cell r="G1461" t="str">
            <v>030</v>
          </cell>
          <cell r="H1461" t="str">
            <v>ITB</v>
          </cell>
          <cell r="I1461" t="str">
            <v>Other</v>
          </cell>
          <cell r="J1461" t="str">
            <v>Other Products</v>
          </cell>
          <cell r="K1461" t="str">
            <v>2710</v>
          </cell>
          <cell r="L1461" t="str">
            <v>Support Tools</v>
          </cell>
          <cell r="M1461" t="str">
            <v>44171</v>
          </cell>
          <cell r="N1461" t="str">
            <v>41100</v>
          </cell>
          <cell r="O1461" t="str">
            <v>SP706665</v>
          </cell>
          <cell r="P1461">
            <v>36049</v>
          </cell>
          <cell r="Q1461" t="str">
            <v>PrimeCo Personal Communications</v>
          </cell>
          <cell r="R1461" t="str">
            <v>Dist</v>
          </cell>
          <cell r="S1461" t="str">
            <v>10031529</v>
          </cell>
          <cell r="T1461" t="str">
            <v>65-46421-5</v>
          </cell>
          <cell r="U1461" t="str">
            <v>TXDTA0101, TGPQ, TDIP, CABLE, DESIGN 3</v>
          </cell>
          <cell r="V1461" t="str">
            <v>REG</v>
          </cell>
          <cell r="W1461" t="str">
            <v>27769</v>
          </cell>
          <cell r="X1461" t="str">
            <v>PrimeCo Personal Communications</v>
          </cell>
          <cell r="Y1461" t="str">
            <v>PrimeCo Personal Communications</v>
          </cell>
          <cell r="Z1461" t="str">
            <v>USA</v>
          </cell>
          <cell r="AA1461" t="str">
            <v>006-0004011</v>
          </cell>
          <cell r="AB1461" t="str">
            <v>Dist</v>
          </cell>
          <cell r="AC1461" t="str">
            <v>SALE</v>
          </cell>
          <cell r="AD1461" t="str">
            <v xml:space="preserve"> </v>
          </cell>
          <cell r="AE1461" t="str">
            <v xml:space="preserve"> </v>
          </cell>
          <cell r="AF1461" t="str">
            <v xml:space="preserve"> </v>
          </cell>
          <cell r="AG1461" t="str">
            <v xml:space="preserve"> </v>
          </cell>
          <cell r="AH1461">
            <v>1</v>
          </cell>
          <cell r="AI1461">
            <v>150</v>
          </cell>
          <cell r="AJ1461">
            <v>109.6</v>
          </cell>
          <cell r="AK1461">
            <v>0</v>
          </cell>
          <cell r="AL1461">
            <v>150</v>
          </cell>
          <cell r="AM1461">
            <v>0</v>
          </cell>
          <cell r="AN1461">
            <v>109.6</v>
          </cell>
          <cell r="AO1461">
            <v>40.4</v>
          </cell>
          <cell r="AP1461">
            <v>150</v>
          </cell>
        </row>
        <row r="1462">
          <cell r="A1462">
            <v>1998</v>
          </cell>
          <cell r="B1462">
            <v>4</v>
          </cell>
          <cell r="C1462">
            <v>12</v>
          </cell>
          <cell r="D1462">
            <v>36042</v>
          </cell>
          <cell r="E1462" t="str">
            <v>SPBU</v>
          </cell>
          <cell r="F1462" t="str">
            <v>SPBU</v>
          </cell>
          <cell r="G1462" t="str">
            <v>030</v>
          </cell>
          <cell r="H1462" t="str">
            <v>ITB</v>
          </cell>
          <cell r="I1462" t="str">
            <v>Other</v>
          </cell>
          <cell r="J1462" t="str">
            <v>Other Products</v>
          </cell>
          <cell r="K1462" t="str">
            <v>2710</v>
          </cell>
          <cell r="L1462" t="str">
            <v>Support Tools</v>
          </cell>
          <cell r="M1462" t="str">
            <v>44171</v>
          </cell>
          <cell r="N1462" t="str">
            <v>41100</v>
          </cell>
          <cell r="O1462" t="str">
            <v>SP707256</v>
          </cell>
          <cell r="P1462">
            <v>36042</v>
          </cell>
          <cell r="Q1462" t="str">
            <v>PrimeCo Personal Communications</v>
          </cell>
          <cell r="R1462" t="str">
            <v>Dist</v>
          </cell>
          <cell r="S1462" t="str">
            <v>10030824</v>
          </cell>
          <cell r="T1462" t="str">
            <v>65-46421-5</v>
          </cell>
          <cell r="U1462" t="str">
            <v>TXDTA0101, TGPQ, TDIP, CABLE, DESIGN 3</v>
          </cell>
          <cell r="V1462" t="str">
            <v>REG</v>
          </cell>
          <cell r="W1462" t="str">
            <v>27769</v>
          </cell>
          <cell r="X1462" t="str">
            <v>PrimeCo Personal Communications</v>
          </cell>
          <cell r="Y1462" t="str">
            <v>PrimeCo Personal Communications</v>
          </cell>
          <cell r="Z1462" t="str">
            <v>USA</v>
          </cell>
          <cell r="AA1462" t="str">
            <v>7794 CTDI</v>
          </cell>
          <cell r="AB1462" t="str">
            <v>Dist</v>
          </cell>
          <cell r="AC1462" t="str">
            <v>SALE</v>
          </cell>
          <cell r="AD1462" t="str">
            <v xml:space="preserve"> </v>
          </cell>
          <cell r="AE1462" t="str">
            <v xml:space="preserve"> </v>
          </cell>
          <cell r="AF1462" t="str">
            <v xml:space="preserve"> </v>
          </cell>
          <cell r="AG1462" t="str">
            <v xml:space="preserve"> </v>
          </cell>
          <cell r="AH1462">
            <v>16</v>
          </cell>
          <cell r="AI1462">
            <v>2400</v>
          </cell>
          <cell r="AJ1462">
            <v>1753.6</v>
          </cell>
          <cell r="AK1462">
            <v>0</v>
          </cell>
          <cell r="AL1462">
            <v>150</v>
          </cell>
          <cell r="AM1462">
            <v>0</v>
          </cell>
          <cell r="AN1462">
            <v>109.6</v>
          </cell>
          <cell r="AO1462">
            <v>646.4</v>
          </cell>
          <cell r="AP1462">
            <v>2400</v>
          </cell>
        </row>
        <row r="1463">
          <cell r="A1463">
            <v>1998</v>
          </cell>
          <cell r="B1463">
            <v>4</v>
          </cell>
          <cell r="C1463">
            <v>12</v>
          </cell>
          <cell r="D1463">
            <v>36048</v>
          </cell>
          <cell r="E1463" t="str">
            <v>SPBU</v>
          </cell>
          <cell r="F1463" t="str">
            <v>SPBU</v>
          </cell>
          <cell r="G1463" t="str">
            <v>030</v>
          </cell>
          <cell r="H1463" t="str">
            <v>ITB</v>
          </cell>
          <cell r="I1463" t="str">
            <v>Other</v>
          </cell>
          <cell r="J1463" t="str">
            <v>Other Products</v>
          </cell>
          <cell r="K1463" t="str">
            <v>2710</v>
          </cell>
          <cell r="L1463" t="str">
            <v>Support Tools</v>
          </cell>
          <cell r="M1463" t="str">
            <v>44171</v>
          </cell>
          <cell r="N1463" t="str">
            <v>41100</v>
          </cell>
          <cell r="O1463" t="str">
            <v>SP706665</v>
          </cell>
          <cell r="P1463">
            <v>36048</v>
          </cell>
          <cell r="Q1463" t="str">
            <v>PrimeCo Personal Communications</v>
          </cell>
          <cell r="R1463" t="str">
            <v>Dist</v>
          </cell>
          <cell r="S1463" t="str">
            <v>10031347</v>
          </cell>
          <cell r="T1463" t="str">
            <v>65-60415-2</v>
          </cell>
          <cell r="U1463" t="str">
            <v>TXMDM0010, MDM, KIT, S/W ONLY W/ENCRYPTION KEY</v>
          </cell>
          <cell r="V1463" t="str">
            <v>REG</v>
          </cell>
          <cell r="W1463" t="str">
            <v>27769</v>
          </cell>
          <cell r="X1463" t="str">
            <v>PrimeCo Personal Communications</v>
          </cell>
          <cell r="Y1463" t="str">
            <v>PrimeCo Personal Communications</v>
          </cell>
          <cell r="Z1463" t="str">
            <v>USA</v>
          </cell>
          <cell r="AA1463" t="str">
            <v>006-0004011</v>
          </cell>
          <cell r="AB1463" t="str">
            <v>Dist</v>
          </cell>
          <cell r="AC1463" t="str">
            <v>SALE</v>
          </cell>
          <cell r="AD1463" t="str">
            <v xml:space="preserve"> </v>
          </cell>
          <cell r="AE1463" t="str">
            <v xml:space="preserve"> </v>
          </cell>
          <cell r="AF1463" t="str">
            <v xml:space="preserve"> </v>
          </cell>
          <cell r="AG1463" t="str">
            <v xml:space="preserve"> </v>
          </cell>
          <cell r="AH1463">
            <v>1</v>
          </cell>
          <cell r="AI1463">
            <v>15950</v>
          </cell>
          <cell r="AJ1463">
            <v>43.6</v>
          </cell>
          <cell r="AK1463">
            <v>0</v>
          </cell>
          <cell r="AL1463">
            <v>15950</v>
          </cell>
          <cell r="AM1463">
            <v>0</v>
          </cell>
          <cell r="AN1463">
            <v>43.6</v>
          </cell>
          <cell r="AO1463">
            <v>15906.4</v>
          </cell>
          <cell r="AP1463">
            <v>15950</v>
          </cell>
        </row>
        <row r="1464">
          <cell r="A1464">
            <v>1998</v>
          </cell>
          <cell r="B1464">
            <v>4</v>
          </cell>
          <cell r="C1464">
            <v>12</v>
          </cell>
          <cell r="D1464">
            <v>36049</v>
          </cell>
          <cell r="E1464" t="str">
            <v>SPBU</v>
          </cell>
          <cell r="F1464" t="str">
            <v>SPBU</v>
          </cell>
          <cell r="G1464" t="str">
            <v>030</v>
          </cell>
          <cell r="H1464" t="str">
            <v>ITB</v>
          </cell>
          <cell r="I1464" t="str">
            <v>Other</v>
          </cell>
          <cell r="J1464" t="str">
            <v>Other Products</v>
          </cell>
          <cell r="K1464" t="str">
            <v>2710</v>
          </cell>
          <cell r="L1464" t="str">
            <v>Support Tools</v>
          </cell>
          <cell r="M1464" t="str">
            <v>44171</v>
          </cell>
          <cell r="N1464" t="str">
            <v>41100</v>
          </cell>
          <cell r="O1464" t="str">
            <v>SP706665</v>
          </cell>
          <cell r="P1464">
            <v>36049</v>
          </cell>
          <cell r="Q1464" t="str">
            <v>PrimeCo Personal Communications</v>
          </cell>
          <cell r="R1464" t="str">
            <v>Dist</v>
          </cell>
          <cell r="S1464" t="str">
            <v>10031529</v>
          </cell>
          <cell r="T1464" t="str">
            <v>CV90-22956-1</v>
          </cell>
          <cell r="U1464" t="str">
            <v>CABLE,GEMINI DATA INTERFACE PROGRAMMER (GDIP)</v>
          </cell>
          <cell r="V1464" t="str">
            <v>REG</v>
          </cell>
          <cell r="W1464" t="str">
            <v>27769</v>
          </cell>
          <cell r="X1464" t="str">
            <v>PrimeCo Personal Communications</v>
          </cell>
          <cell r="Y1464" t="str">
            <v>PrimeCo Personal Communications</v>
          </cell>
          <cell r="Z1464" t="str">
            <v>USA</v>
          </cell>
          <cell r="AA1464" t="str">
            <v>006-0004011</v>
          </cell>
          <cell r="AB1464" t="str">
            <v>Dist</v>
          </cell>
          <cell r="AC1464" t="str">
            <v>SALE</v>
          </cell>
          <cell r="AD1464" t="str">
            <v xml:space="preserve"> </v>
          </cell>
          <cell r="AE1464" t="str">
            <v xml:space="preserve"> </v>
          </cell>
          <cell r="AF1464" t="str">
            <v xml:space="preserve"> </v>
          </cell>
          <cell r="AG1464" t="str">
            <v xml:space="preserve"> </v>
          </cell>
          <cell r="AH1464">
            <v>1</v>
          </cell>
          <cell r="AI1464">
            <v>150</v>
          </cell>
          <cell r="AJ1464">
            <v>87.81</v>
          </cell>
          <cell r="AK1464">
            <v>0</v>
          </cell>
          <cell r="AL1464">
            <v>150</v>
          </cell>
          <cell r="AM1464">
            <v>0</v>
          </cell>
          <cell r="AN1464">
            <v>87.81</v>
          </cell>
          <cell r="AO1464">
            <v>62.19</v>
          </cell>
          <cell r="AP1464">
            <v>150</v>
          </cell>
        </row>
        <row r="1465">
          <cell r="A1465">
            <v>1998</v>
          </cell>
          <cell r="B1465">
            <v>4</v>
          </cell>
          <cell r="C1465">
            <v>12</v>
          </cell>
          <cell r="D1465">
            <v>36041</v>
          </cell>
          <cell r="E1465" t="str">
            <v>SPBU</v>
          </cell>
          <cell r="F1465" t="str">
            <v>SPBU</v>
          </cell>
          <cell r="G1465" t="str">
            <v>030</v>
          </cell>
          <cell r="H1465" t="str">
            <v>ITB</v>
          </cell>
          <cell r="I1465" t="str">
            <v>Other</v>
          </cell>
          <cell r="J1465" t="str">
            <v>Other Products</v>
          </cell>
          <cell r="K1465" t="str">
            <v>2710</v>
          </cell>
          <cell r="L1465" t="str">
            <v>Support Tools</v>
          </cell>
          <cell r="M1465" t="str">
            <v>44171</v>
          </cell>
          <cell r="N1465" t="str">
            <v>41100</v>
          </cell>
          <cell r="O1465" t="str">
            <v>SP707223</v>
          </cell>
          <cell r="P1465">
            <v>36041</v>
          </cell>
          <cell r="Q1465" t="str">
            <v>PrimeCo Personal Communications</v>
          </cell>
          <cell r="R1465" t="str">
            <v>Dist</v>
          </cell>
          <cell r="S1465" t="str">
            <v>10030481</v>
          </cell>
          <cell r="T1465" t="str">
            <v>CV90-22956-1</v>
          </cell>
          <cell r="U1465" t="str">
            <v>CABLE,GEMINI DATA INTERFACE PROGRAMMER (GDIP)</v>
          </cell>
          <cell r="V1465" t="str">
            <v>REG</v>
          </cell>
          <cell r="W1465" t="str">
            <v>50146</v>
          </cell>
          <cell r="X1465" t="str">
            <v>PrimeCo Personal Communications</v>
          </cell>
          <cell r="Y1465" t="str">
            <v>PrimeCo Personal Communications</v>
          </cell>
          <cell r="AA1465" t="str">
            <v>012980357</v>
          </cell>
          <cell r="AB1465" t="str">
            <v>Dist</v>
          </cell>
          <cell r="AC1465" t="str">
            <v>SALE</v>
          </cell>
          <cell r="AD1465" t="str">
            <v xml:space="preserve"> </v>
          </cell>
          <cell r="AE1465" t="str">
            <v xml:space="preserve"> </v>
          </cell>
          <cell r="AF1465" t="str">
            <v xml:space="preserve"> </v>
          </cell>
          <cell r="AG1465" t="str">
            <v xml:space="preserve"> </v>
          </cell>
          <cell r="AH1465">
            <v>1</v>
          </cell>
          <cell r="AI1465">
            <v>150</v>
          </cell>
          <cell r="AJ1465">
            <v>87.81</v>
          </cell>
          <cell r="AK1465">
            <v>0</v>
          </cell>
          <cell r="AL1465">
            <v>150</v>
          </cell>
          <cell r="AM1465">
            <v>0</v>
          </cell>
          <cell r="AN1465">
            <v>87.81</v>
          </cell>
          <cell r="AO1465">
            <v>62.19</v>
          </cell>
          <cell r="AP1465">
            <v>150</v>
          </cell>
        </row>
        <row r="1466">
          <cell r="A1466">
            <v>1998</v>
          </cell>
          <cell r="B1466">
            <v>4</v>
          </cell>
          <cell r="C1466">
            <v>12</v>
          </cell>
          <cell r="D1466">
            <v>36060</v>
          </cell>
          <cell r="E1466" t="str">
            <v>SPBU</v>
          </cell>
          <cell r="F1466" t="str">
            <v>SPBU</v>
          </cell>
          <cell r="G1466" t="str">
            <v>030</v>
          </cell>
          <cell r="H1466" t="str">
            <v>ITB</v>
          </cell>
          <cell r="I1466" t="str">
            <v>Other</v>
          </cell>
          <cell r="J1466" t="str">
            <v>Other Products</v>
          </cell>
          <cell r="K1466" t="str">
            <v>2710</v>
          </cell>
          <cell r="L1466" t="str">
            <v>Support Tools</v>
          </cell>
          <cell r="M1466" t="str">
            <v>44171</v>
          </cell>
          <cell r="N1466" t="str">
            <v>41100</v>
          </cell>
          <cell r="O1466" t="str">
            <v>SP707496</v>
          </cell>
          <cell r="P1466">
            <v>36060</v>
          </cell>
          <cell r="Q1466" t="str">
            <v>PrimeCo Personal Communications</v>
          </cell>
          <cell r="R1466" t="str">
            <v>Dist</v>
          </cell>
          <cell r="S1466" t="str">
            <v>10032975</v>
          </cell>
          <cell r="T1466" t="str">
            <v>CV90-22956-1</v>
          </cell>
          <cell r="U1466" t="str">
            <v>CABLE,GEMINI DATA INTERFACE PROGRAMMER (GDIP)</v>
          </cell>
          <cell r="V1466" t="str">
            <v>REG</v>
          </cell>
          <cell r="W1466" t="str">
            <v>27769</v>
          </cell>
          <cell r="X1466" t="str">
            <v>PrimeCo Personal Communications</v>
          </cell>
          <cell r="Y1466" t="str">
            <v>PrimeCo Personal Communications</v>
          </cell>
          <cell r="Z1466" t="str">
            <v>USA</v>
          </cell>
          <cell r="AA1466" t="str">
            <v>004980073</v>
          </cell>
          <cell r="AB1466" t="str">
            <v>Dist</v>
          </cell>
          <cell r="AC1466" t="str">
            <v>SALE</v>
          </cell>
          <cell r="AD1466" t="str">
            <v xml:space="preserve"> </v>
          </cell>
          <cell r="AE1466" t="str">
            <v xml:space="preserve"> </v>
          </cell>
          <cell r="AF1466" t="str">
            <v xml:space="preserve"> </v>
          </cell>
          <cell r="AG1466" t="str">
            <v xml:space="preserve"> </v>
          </cell>
          <cell r="AH1466">
            <v>1</v>
          </cell>
          <cell r="AI1466">
            <v>150</v>
          </cell>
          <cell r="AJ1466">
            <v>87.81</v>
          </cell>
          <cell r="AK1466">
            <v>0</v>
          </cell>
          <cell r="AL1466">
            <v>150</v>
          </cell>
          <cell r="AM1466">
            <v>0</v>
          </cell>
          <cell r="AN1466">
            <v>87.81</v>
          </cell>
          <cell r="AO1466">
            <v>62.19</v>
          </cell>
          <cell r="AP1466">
            <v>150</v>
          </cell>
        </row>
        <row r="1467">
          <cell r="A1467">
            <v>1998</v>
          </cell>
          <cell r="B1467">
            <v>4</v>
          </cell>
          <cell r="C1467">
            <v>12</v>
          </cell>
          <cell r="D1467">
            <v>36042</v>
          </cell>
          <cell r="E1467" t="str">
            <v>SPBU</v>
          </cell>
          <cell r="F1467" t="str">
            <v>SPBU</v>
          </cell>
          <cell r="G1467" t="str">
            <v>030</v>
          </cell>
          <cell r="H1467" t="str">
            <v>ITB</v>
          </cell>
          <cell r="I1467" t="str">
            <v>Other</v>
          </cell>
          <cell r="J1467" t="str">
            <v>Other Products</v>
          </cell>
          <cell r="K1467" t="str">
            <v>2710</v>
          </cell>
          <cell r="L1467" t="str">
            <v>Support Tools</v>
          </cell>
          <cell r="M1467" t="str">
            <v>44171</v>
          </cell>
          <cell r="N1467" t="str">
            <v>41100</v>
          </cell>
          <cell r="O1467" t="str">
            <v>SP706655</v>
          </cell>
          <cell r="P1467">
            <v>36042</v>
          </cell>
          <cell r="Q1467" t="str">
            <v>PrimeCo Personal Communications</v>
          </cell>
          <cell r="R1467" t="str">
            <v>Dist</v>
          </cell>
          <cell r="S1467" t="str">
            <v>10030821</v>
          </cell>
          <cell r="T1467" t="str">
            <v>CV90-46115-1</v>
          </cell>
          <cell r="U1467" t="str">
            <v>TADTA0102, TGP, DATA CABLE</v>
          </cell>
          <cell r="V1467" t="str">
            <v>REG</v>
          </cell>
          <cell r="W1467" t="str">
            <v>27769</v>
          </cell>
          <cell r="X1467" t="str">
            <v>PrimeCo Personal Communications</v>
          </cell>
          <cell r="Y1467" t="str">
            <v>PrimeCo Personal Communications</v>
          </cell>
          <cell r="Z1467" t="str">
            <v>USA</v>
          </cell>
          <cell r="AA1467" t="str">
            <v>004980050</v>
          </cell>
          <cell r="AB1467" t="str">
            <v>Dist</v>
          </cell>
          <cell r="AC1467" t="str">
            <v>SALE</v>
          </cell>
          <cell r="AD1467" t="str">
            <v xml:space="preserve"> </v>
          </cell>
          <cell r="AE1467" t="str">
            <v xml:space="preserve"> </v>
          </cell>
          <cell r="AF1467" t="str">
            <v xml:space="preserve"> </v>
          </cell>
          <cell r="AG1467" t="str">
            <v xml:space="preserve"> </v>
          </cell>
          <cell r="AH1467">
            <v>1</v>
          </cell>
          <cell r="AI1467">
            <v>75</v>
          </cell>
          <cell r="AJ1467">
            <v>21.01</v>
          </cell>
          <cell r="AK1467">
            <v>0</v>
          </cell>
          <cell r="AL1467">
            <v>75</v>
          </cell>
          <cell r="AM1467">
            <v>0</v>
          </cell>
          <cell r="AN1467">
            <v>21.01</v>
          </cell>
          <cell r="AO1467">
            <v>53.99</v>
          </cell>
          <cell r="AP1467">
            <v>75</v>
          </cell>
        </row>
        <row r="1468">
          <cell r="A1468">
            <v>1998</v>
          </cell>
          <cell r="B1468">
            <v>4</v>
          </cell>
          <cell r="C1468">
            <v>12</v>
          </cell>
          <cell r="D1468">
            <v>36049</v>
          </cell>
          <cell r="E1468" t="str">
            <v>SPBU</v>
          </cell>
          <cell r="F1468" t="str">
            <v>SPBU</v>
          </cell>
          <cell r="G1468" t="str">
            <v>030</v>
          </cell>
          <cell r="H1468" t="str">
            <v>ITB</v>
          </cell>
          <cell r="I1468" t="str">
            <v>Other</v>
          </cell>
          <cell r="J1468" t="str">
            <v>Other Products</v>
          </cell>
          <cell r="K1468" t="str">
            <v>2710</v>
          </cell>
          <cell r="L1468" t="str">
            <v>Support Tools</v>
          </cell>
          <cell r="M1468" t="str">
            <v>44171</v>
          </cell>
          <cell r="N1468" t="str">
            <v>41100</v>
          </cell>
          <cell r="O1468" t="str">
            <v>SP706665</v>
          </cell>
          <cell r="P1468">
            <v>36049</v>
          </cell>
          <cell r="Q1468" t="str">
            <v>PrimeCo Personal Communications</v>
          </cell>
          <cell r="R1468" t="str">
            <v>Dist</v>
          </cell>
          <cell r="S1468" t="str">
            <v>10031529</v>
          </cell>
          <cell r="T1468" t="str">
            <v>CV90-46115-1</v>
          </cell>
          <cell r="U1468" t="str">
            <v>TADTA0102, TGP, DATA CABLE</v>
          </cell>
          <cell r="V1468" t="str">
            <v>REG</v>
          </cell>
          <cell r="W1468" t="str">
            <v>27769</v>
          </cell>
          <cell r="X1468" t="str">
            <v>PrimeCo Personal Communications</v>
          </cell>
          <cell r="Y1468" t="str">
            <v>PrimeCo Personal Communications</v>
          </cell>
          <cell r="Z1468" t="str">
            <v>USA</v>
          </cell>
          <cell r="AA1468" t="str">
            <v>006-0004011</v>
          </cell>
          <cell r="AB1468" t="str">
            <v>Dist</v>
          </cell>
          <cell r="AC1468" t="str">
            <v>SALE</v>
          </cell>
          <cell r="AD1468" t="str">
            <v xml:space="preserve"> </v>
          </cell>
          <cell r="AE1468" t="str">
            <v xml:space="preserve"> </v>
          </cell>
          <cell r="AF1468" t="str">
            <v xml:space="preserve"> </v>
          </cell>
          <cell r="AG1468" t="str">
            <v xml:space="preserve"> </v>
          </cell>
          <cell r="AH1468">
            <v>4</v>
          </cell>
          <cell r="AI1468">
            <v>300</v>
          </cell>
          <cell r="AJ1468">
            <v>84.05</v>
          </cell>
          <cell r="AK1468">
            <v>0</v>
          </cell>
          <cell r="AL1468">
            <v>75</v>
          </cell>
          <cell r="AM1468">
            <v>0</v>
          </cell>
          <cell r="AN1468">
            <v>21.01</v>
          </cell>
          <cell r="AO1468">
            <v>215.95</v>
          </cell>
          <cell r="AP1468">
            <v>300</v>
          </cell>
        </row>
        <row r="1469">
          <cell r="A1469">
            <v>1998</v>
          </cell>
          <cell r="B1469">
            <v>4</v>
          </cell>
          <cell r="C1469">
            <v>12</v>
          </cell>
          <cell r="D1469">
            <v>36055</v>
          </cell>
          <cell r="E1469" t="str">
            <v>SPBU</v>
          </cell>
          <cell r="F1469" t="str">
            <v>SPBU</v>
          </cell>
          <cell r="G1469" t="str">
            <v>030</v>
          </cell>
          <cell r="H1469" t="str">
            <v>ITB</v>
          </cell>
          <cell r="I1469" t="str">
            <v>Other</v>
          </cell>
          <cell r="J1469" t="str">
            <v>Other Products</v>
          </cell>
          <cell r="K1469" t="str">
            <v>2710</v>
          </cell>
          <cell r="L1469" t="str">
            <v>Support Tools</v>
          </cell>
          <cell r="M1469" t="str">
            <v>44171</v>
          </cell>
          <cell r="N1469" t="str">
            <v>41100</v>
          </cell>
          <cell r="O1469" t="str">
            <v>SP706906</v>
          </cell>
          <cell r="P1469">
            <v>36055</v>
          </cell>
          <cell r="Q1469" t="str">
            <v>PrimeCo Personal Communications</v>
          </cell>
          <cell r="R1469" t="str">
            <v>Dist</v>
          </cell>
          <cell r="S1469" t="str">
            <v>10032166</v>
          </cell>
          <cell r="T1469" t="str">
            <v>CV90-46115-1</v>
          </cell>
          <cell r="U1469" t="str">
            <v>TADTA0102, TGP, DATA CABLE</v>
          </cell>
          <cell r="V1469" t="str">
            <v>REG</v>
          </cell>
          <cell r="W1469" t="str">
            <v>27769</v>
          </cell>
          <cell r="X1469" t="str">
            <v>PrimeCo Personal Communications</v>
          </cell>
          <cell r="Y1469" t="str">
            <v>PrimeCo Personal Communications</v>
          </cell>
          <cell r="Z1469" t="str">
            <v>USA</v>
          </cell>
          <cell r="AA1469" t="str">
            <v>98-130000449</v>
          </cell>
          <cell r="AB1469" t="str">
            <v>Dist</v>
          </cell>
          <cell r="AC1469" t="str">
            <v>SALE</v>
          </cell>
          <cell r="AD1469" t="str">
            <v xml:space="preserve"> </v>
          </cell>
          <cell r="AE1469" t="str">
            <v xml:space="preserve"> </v>
          </cell>
          <cell r="AF1469" t="str">
            <v xml:space="preserve"> </v>
          </cell>
          <cell r="AG1469" t="str">
            <v xml:space="preserve"> </v>
          </cell>
          <cell r="AH1469">
            <v>8</v>
          </cell>
          <cell r="AI1469">
            <v>600</v>
          </cell>
          <cell r="AJ1469">
            <v>168.1</v>
          </cell>
          <cell r="AK1469">
            <v>0</v>
          </cell>
          <cell r="AL1469">
            <v>75</v>
          </cell>
          <cell r="AM1469">
            <v>0</v>
          </cell>
          <cell r="AN1469">
            <v>21.01</v>
          </cell>
          <cell r="AO1469">
            <v>431.9</v>
          </cell>
          <cell r="AP1469">
            <v>600</v>
          </cell>
        </row>
        <row r="1470">
          <cell r="A1470">
            <v>1998</v>
          </cell>
          <cell r="B1470">
            <v>4</v>
          </cell>
          <cell r="C1470">
            <v>12</v>
          </cell>
          <cell r="D1470">
            <v>36049</v>
          </cell>
          <cell r="E1470" t="str">
            <v>SPBU</v>
          </cell>
          <cell r="F1470" t="str">
            <v>SPBU</v>
          </cell>
          <cell r="G1470" t="str">
            <v>030</v>
          </cell>
          <cell r="H1470" t="str">
            <v>ITB</v>
          </cell>
          <cell r="I1470" t="str">
            <v>Other</v>
          </cell>
          <cell r="J1470" t="str">
            <v>Other Products</v>
          </cell>
          <cell r="K1470" t="str">
            <v>2710</v>
          </cell>
          <cell r="L1470" t="str">
            <v>Support Tools</v>
          </cell>
          <cell r="M1470" t="str">
            <v>44171</v>
          </cell>
          <cell r="N1470" t="str">
            <v>41100</v>
          </cell>
          <cell r="O1470" t="str">
            <v>SP706665</v>
          </cell>
          <cell r="P1470">
            <v>36049</v>
          </cell>
          <cell r="Q1470" t="str">
            <v>PrimeCo Personal Communications</v>
          </cell>
          <cell r="R1470" t="str">
            <v>Dist</v>
          </cell>
          <cell r="S1470" t="str">
            <v>10031529</v>
          </cell>
          <cell r="T1470" t="str">
            <v>CV90-47273-1</v>
          </cell>
          <cell r="U1470" t="str">
            <v>TADTA0202, Q Data Cable</v>
          </cell>
          <cell r="V1470" t="str">
            <v>REG</v>
          </cell>
          <cell r="W1470" t="str">
            <v>27769</v>
          </cell>
          <cell r="X1470" t="str">
            <v>PrimeCo Personal Communications</v>
          </cell>
          <cell r="Y1470" t="str">
            <v>PrimeCo Personal Communications</v>
          </cell>
          <cell r="Z1470" t="str">
            <v>USA</v>
          </cell>
          <cell r="AA1470" t="str">
            <v>006-0004011</v>
          </cell>
          <cell r="AB1470" t="str">
            <v>Dist</v>
          </cell>
          <cell r="AC1470" t="str">
            <v>SALE</v>
          </cell>
          <cell r="AD1470" t="str">
            <v xml:space="preserve"> </v>
          </cell>
          <cell r="AE1470" t="str">
            <v xml:space="preserve"> </v>
          </cell>
          <cell r="AF1470" t="str">
            <v xml:space="preserve"> </v>
          </cell>
          <cell r="AG1470" t="str">
            <v xml:space="preserve"> </v>
          </cell>
          <cell r="AH1470">
            <v>4</v>
          </cell>
          <cell r="AI1470">
            <v>300</v>
          </cell>
          <cell r="AJ1470">
            <v>206.52</v>
          </cell>
          <cell r="AK1470">
            <v>0</v>
          </cell>
          <cell r="AL1470">
            <v>75</v>
          </cell>
          <cell r="AM1470">
            <v>0</v>
          </cell>
          <cell r="AN1470">
            <v>51.63</v>
          </cell>
          <cell r="AO1470">
            <v>93.48</v>
          </cell>
          <cell r="AP1470">
            <v>300</v>
          </cell>
        </row>
        <row r="1471">
          <cell r="A1471">
            <v>1998</v>
          </cell>
          <cell r="B1471">
            <v>4</v>
          </cell>
          <cell r="C1471">
            <v>12</v>
          </cell>
          <cell r="D1471">
            <v>36042</v>
          </cell>
          <cell r="E1471" t="str">
            <v>SPBU</v>
          </cell>
          <cell r="F1471" t="str">
            <v>SPBU</v>
          </cell>
          <cell r="G1471" t="str">
            <v>030</v>
          </cell>
          <cell r="H1471" t="str">
            <v>ITB</v>
          </cell>
          <cell r="I1471" t="str">
            <v>Other</v>
          </cell>
          <cell r="J1471" t="str">
            <v>Other Products</v>
          </cell>
          <cell r="K1471" t="str">
            <v>2710</v>
          </cell>
          <cell r="L1471" t="str">
            <v>Support Tools</v>
          </cell>
          <cell r="M1471" t="str">
            <v>44171</v>
          </cell>
          <cell r="N1471" t="str">
            <v>41100</v>
          </cell>
          <cell r="O1471" t="str">
            <v>SP706655</v>
          </cell>
          <cell r="P1471">
            <v>36042</v>
          </cell>
          <cell r="Q1471" t="str">
            <v>PrimeCo Personal Communications</v>
          </cell>
          <cell r="R1471" t="str">
            <v>Dist</v>
          </cell>
          <cell r="S1471" t="str">
            <v>10030821</v>
          </cell>
          <cell r="T1471" t="str">
            <v>CV90-87020-2</v>
          </cell>
          <cell r="U1471" t="str">
            <v>CABLE ASSY,NGP IBM DATA</v>
          </cell>
          <cell r="V1471" t="str">
            <v>REG</v>
          </cell>
          <cell r="W1471" t="str">
            <v>27769</v>
          </cell>
          <cell r="X1471" t="str">
            <v>PrimeCo Personal Communications</v>
          </cell>
          <cell r="Y1471" t="str">
            <v>PrimeCo Personal Communications</v>
          </cell>
          <cell r="Z1471" t="str">
            <v>USA</v>
          </cell>
          <cell r="AA1471" t="str">
            <v>004980050</v>
          </cell>
          <cell r="AB1471" t="str">
            <v>Dist</v>
          </cell>
          <cell r="AC1471" t="str">
            <v>SALE</v>
          </cell>
          <cell r="AD1471" t="str">
            <v xml:space="preserve"> </v>
          </cell>
          <cell r="AE1471" t="str">
            <v xml:space="preserve"> </v>
          </cell>
          <cell r="AF1471" t="str">
            <v xml:space="preserve"> </v>
          </cell>
          <cell r="AG1471" t="str">
            <v xml:space="preserve"> </v>
          </cell>
          <cell r="AH1471">
            <v>1</v>
          </cell>
          <cell r="AI1471">
            <v>75</v>
          </cell>
          <cell r="AJ1471">
            <v>22.44</v>
          </cell>
          <cell r="AK1471">
            <v>0</v>
          </cell>
          <cell r="AL1471">
            <v>75</v>
          </cell>
          <cell r="AM1471">
            <v>0</v>
          </cell>
          <cell r="AN1471">
            <v>22.44</v>
          </cell>
          <cell r="AO1471">
            <v>52.56</v>
          </cell>
          <cell r="AP1471">
            <v>75</v>
          </cell>
        </row>
        <row r="1472">
          <cell r="A1472">
            <v>1998</v>
          </cell>
          <cell r="B1472">
            <v>4</v>
          </cell>
          <cell r="C1472">
            <v>12</v>
          </cell>
          <cell r="D1472">
            <v>36049</v>
          </cell>
          <cell r="E1472" t="str">
            <v>SPBU</v>
          </cell>
          <cell r="F1472" t="str">
            <v>SPBU</v>
          </cell>
          <cell r="G1472" t="str">
            <v>030</v>
          </cell>
          <cell r="H1472" t="str">
            <v>ITB</v>
          </cell>
          <cell r="I1472" t="str">
            <v>Other</v>
          </cell>
          <cell r="J1472" t="str">
            <v>Other Products</v>
          </cell>
          <cell r="K1472" t="str">
            <v>2710</v>
          </cell>
          <cell r="L1472" t="str">
            <v>Support Tools</v>
          </cell>
          <cell r="M1472" t="str">
            <v>44171</v>
          </cell>
          <cell r="N1472" t="str">
            <v>41100</v>
          </cell>
          <cell r="O1472" t="str">
            <v>SP706665</v>
          </cell>
          <cell r="P1472">
            <v>36049</v>
          </cell>
          <cell r="Q1472" t="str">
            <v>PrimeCo Personal Communications</v>
          </cell>
          <cell r="R1472" t="str">
            <v>Dist</v>
          </cell>
          <cell r="S1472" t="str">
            <v>10031529</v>
          </cell>
          <cell r="T1472" t="str">
            <v>CV90-87020-2</v>
          </cell>
          <cell r="U1472" t="str">
            <v>CABLE ASSY,NGP IBM DATA</v>
          </cell>
          <cell r="V1472" t="str">
            <v>REG</v>
          </cell>
          <cell r="W1472" t="str">
            <v>27769</v>
          </cell>
          <cell r="X1472" t="str">
            <v>PrimeCo Personal Communications</v>
          </cell>
          <cell r="Y1472" t="str">
            <v>PrimeCo Personal Communications</v>
          </cell>
          <cell r="Z1472" t="str">
            <v>USA</v>
          </cell>
          <cell r="AA1472" t="str">
            <v>006-0004011</v>
          </cell>
          <cell r="AB1472" t="str">
            <v>Dist</v>
          </cell>
          <cell r="AC1472" t="str">
            <v>SALE</v>
          </cell>
          <cell r="AD1472" t="str">
            <v xml:space="preserve"> </v>
          </cell>
          <cell r="AE1472" t="str">
            <v xml:space="preserve"> </v>
          </cell>
          <cell r="AF1472" t="str">
            <v xml:space="preserve"> </v>
          </cell>
          <cell r="AG1472" t="str">
            <v xml:space="preserve"> </v>
          </cell>
          <cell r="AH1472">
            <v>4</v>
          </cell>
          <cell r="AI1472">
            <v>300</v>
          </cell>
          <cell r="AJ1472">
            <v>89.76</v>
          </cell>
          <cell r="AK1472">
            <v>0</v>
          </cell>
          <cell r="AL1472">
            <v>75</v>
          </cell>
          <cell r="AM1472">
            <v>0</v>
          </cell>
          <cell r="AN1472">
            <v>22.44</v>
          </cell>
          <cell r="AO1472">
            <v>210.24</v>
          </cell>
          <cell r="AP1472">
            <v>300</v>
          </cell>
        </row>
        <row r="1473">
          <cell r="A1473">
            <v>1998</v>
          </cell>
          <cell r="B1473">
            <v>4</v>
          </cell>
          <cell r="C1473">
            <v>12</v>
          </cell>
          <cell r="D1473">
            <v>36041</v>
          </cell>
          <cell r="E1473" t="str">
            <v>SPBU</v>
          </cell>
          <cell r="F1473" t="str">
            <v>SPBU</v>
          </cell>
          <cell r="G1473" t="str">
            <v>032</v>
          </cell>
          <cell r="H1473" t="str">
            <v>ITB</v>
          </cell>
          <cell r="I1473" t="str">
            <v>Other</v>
          </cell>
          <cell r="J1473" t="str">
            <v>Other Products</v>
          </cell>
          <cell r="K1473" t="str">
            <v>2910</v>
          </cell>
          <cell r="L1473" t="str">
            <v>Other Miscellaneous</v>
          </cell>
          <cell r="M1473" t="str">
            <v>44171</v>
          </cell>
          <cell r="N1473" t="str">
            <v>41100</v>
          </cell>
          <cell r="O1473" t="str">
            <v>SP706655</v>
          </cell>
          <cell r="P1473">
            <v>36041</v>
          </cell>
          <cell r="Q1473" t="str">
            <v>PrimeCo Personal Communications</v>
          </cell>
          <cell r="R1473" t="str">
            <v>Dist</v>
          </cell>
          <cell r="S1473" t="str">
            <v>10030632</v>
          </cell>
          <cell r="T1473" t="str">
            <v>98-64293-1</v>
          </cell>
          <cell r="U1473" t="str">
            <v>DM s/w maintenance agreement</v>
          </cell>
          <cell r="V1473" t="str">
            <v>REG</v>
          </cell>
          <cell r="W1473" t="str">
            <v>27769</v>
          </cell>
          <cell r="X1473" t="str">
            <v>PrimeCo Personal Communications</v>
          </cell>
          <cell r="Y1473" t="str">
            <v>PrimeCo Personal Communications</v>
          </cell>
          <cell r="Z1473" t="str">
            <v>USA</v>
          </cell>
          <cell r="AA1473" t="str">
            <v>004980050</v>
          </cell>
          <cell r="AB1473" t="str">
            <v>Dist</v>
          </cell>
          <cell r="AC1473" t="str">
            <v>SALE</v>
          </cell>
          <cell r="AD1473" t="str">
            <v xml:space="preserve"> </v>
          </cell>
          <cell r="AE1473" t="str">
            <v xml:space="preserve"> </v>
          </cell>
          <cell r="AF1473" t="str">
            <v xml:space="preserve"> </v>
          </cell>
          <cell r="AG1473" t="str">
            <v xml:space="preserve"> </v>
          </cell>
          <cell r="AH1473">
            <v>1</v>
          </cell>
          <cell r="AI1473">
            <v>2250</v>
          </cell>
          <cell r="AJ1473">
            <v>0</v>
          </cell>
          <cell r="AK1473">
            <v>0</v>
          </cell>
          <cell r="AL1473">
            <v>2250</v>
          </cell>
          <cell r="AM1473">
            <v>0</v>
          </cell>
          <cell r="AN1473">
            <v>0</v>
          </cell>
          <cell r="AO1473">
            <v>2250</v>
          </cell>
          <cell r="AP1473">
            <v>2250</v>
          </cell>
        </row>
        <row r="1474">
          <cell r="A1474">
            <v>1998</v>
          </cell>
          <cell r="B1474">
            <v>4</v>
          </cell>
          <cell r="C1474">
            <v>12</v>
          </cell>
          <cell r="D1474">
            <v>36048</v>
          </cell>
          <cell r="E1474" t="str">
            <v>SPBU</v>
          </cell>
          <cell r="F1474" t="str">
            <v>SPBU</v>
          </cell>
          <cell r="G1474" t="str">
            <v>032</v>
          </cell>
          <cell r="H1474" t="str">
            <v>ITB</v>
          </cell>
          <cell r="I1474" t="str">
            <v>Other</v>
          </cell>
          <cell r="J1474" t="str">
            <v>Other Products</v>
          </cell>
          <cell r="K1474" t="str">
            <v>2910</v>
          </cell>
          <cell r="L1474" t="str">
            <v>Other Miscellaneous</v>
          </cell>
          <cell r="M1474" t="str">
            <v>44171</v>
          </cell>
          <cell r="N1474" t="str">
            <v>41100</v>
          </cell>
          <cell r="O1474" t="str">
            <v>SP706665</v>
          </cell>
          <cell r="P1474">
            <v>36048</v>
          </cell>
          <cell r="Q1474" t="str">
            <v>PrimeCo Personal Communications</v>
          </cell>
          <cell r="R1474" t="str">
            <v>Dist</v>
          </cell>
          <cell r="S1474" t="str">
            <v>10031346</v>
          </cell>
          <cell r="T1474" t="str">
            <v>98-64293-1</v>
          </cell>
          <cell r="U1474" t="str">
            <v>DM s/w maintenance agreement</v>
          </cell>
          <cell r="V1474" t="str">
            <v>REG</v>
          </cell>
          <cell r="W1474" t="str">
            <v>27769</v>
          </cell>
          <cell r="X1474" t="str">
            <v>PrimeCo Personal Communications</v>
          </cell>
          <cell r="Y1474" t="str">
            <v>PrimeCo Personal Communications</v>
          </cell>
          <cell r="Z1474" t="str">
            <v>USA</v>
          </cell>
          <cell r="AA1474" t="str">
            <v>006-0004011</v>
          </cell>
          <cell r="AB1474" t="str">
            <v>Dist</v>
          </cell>
          <cell r="AC1474" t="str">
            <v>SALE</v>
          </cell>
          <cell r="AD1474" t="str">
            <v xml:space="preserve"> </v>
          </cell>
          <cell r="AE1474" t="str">
            <v xml:space="preserve"> </v>
          </cell>
          <cell r="AF1474" t="str">
            <v xml:space="preserve"> </v>
          </cell>
          <cell r="AG1474" t="str">
            <v xml:space="preserve"> </v>
          </cell>
          <cell r="AH1474">
            <v>1</v>
          </cell>
          <cell r="AI1474">
            <v>2250</v>
          </cell>
          <cell r="AJ1474">
            <v>0</v>
          </cell>
          <cell r="AK1474">
            <v>0</v>
          </cell>
          <cell r="AL1474">
            <v>2250</v>
          </cell>
          <cell r="AM1474">
            <v>0</v>
          </cell>
          <cell r="AN1474">
            <v>0</v>
          </cell>
          <cell r="AO1474">
            <v>2250</v>
          </cell>
          <cell r="AP1474">
            <v>2250</v>
          </cell>
        </row>
        <row r="1475">
          <cell r="A1475">
            <v>1998</v>
          </cell>
          <cell r="B1475">
            <v>4</v>
          </cell>
          <cell r="C1475">
            <v>12</v>
          </cell>
          <cell r="D1475">
            <v>36048</v>
          </cell>
          <cell r="E1475" t="str">
            <v>SPBU</v>
          </cell>
          <cell r="F1475" t="str">
            <v>SPBU</v>
          </cell>
          <cell r="G1475" t="str">
            <v>032</v>
          </cell>
          <cell r="H1475" t="str">
            <v>ITB</v>
          </cell>
          <cell r="I1475" t="str">
            <v>Other</v>
          </cell>
          <cell r="J1475" t="str">
            <v>Other Products</v>
          </cell>
          <cell r="K1475" t="str">
            <v>2910</v>
          </cell>
          <cell r="L1475" t="str">
            <v>Other Miscellaneous</v>
          </cell>
          <cell r="M1475" t="str">
            <v>44171</v>
          </cell>
          <cell r="N1475" t="str">
            <v>41100</v>
          </cell>
          <cell r="O1475" t="str">
            <v>SP706665</v>
          </cell>
          <cell r="P1475">
            <v>36048</v>
          </cell>
          <cell r="Q1475" t="str">
            <v>PrimeCo Personal Communications</v>
          </cell>
          <cell r="R1475" t="str">
            <v>Dist</v>
          </cell>
          <cell r="S1475" t="str">
            <v>10031346</v>
          </cell>
          <cell r="T1475" t="str">
            <v>98-64293-2</v>
          </cell>
          <cell r="U1475" t="str">
            <v>PST-1 s/w maintenance agreement</v>
          </cell>
          <cell r="V1475" t="str">
            <v>REG</v>
          </cell>
          <cell r="W1475" t="str">
            <v>27769</v>
          </cell>
          <cell r="X1475" t="str">
            <v>PrimeCo Personal Communications</v>
          </cell>
          <cell r="Y1475" t="str">
            <v>PrimeCo Personal Communications</v>
          </cell>
          <cell r="Z1475" t="str">
            <v>USA</v>
          </cell>
          <cell r="AA1475" t="str">
            <v>006-0004011</v>
          </cell>
          <cell r="AB1475" t="str">
            <v>Dist</v>
          </cell>
          <cell r="AC1475" t="str">
            <v>SALE</v>
          </cell>
          <cell r="AD1475" t="str">
            <v xml:space="preserve"> </v>
          </cell>
          <cell r="AE1475" t="str">
            <v xml:space="preserve"> </v>
          </cell>
          <cell r="AF1475" t="str">
            <v xml:space="preserve"> </v>
          </cell>
          <cell r="AG1475" t="str">
            <v xml:space="preserve"> </v>
          </cell>
          <cell r="AH1475">
            <v>1</v>
          </cell>
          <cell r="AI1475">
            <v>150</v>
          </cell>
          <cell r="AJ1475">
            <v>0</v>
          </cell>
          <cell r="AK1475">
            <v>0</v>
          </cell>
          <cell r="AL1475">
            <v>150</v>
          </cell>
          <cell r="AM1475">
            <v>0</v>
          </cell>
          <cell r="AN1475">
            <v>0</v>
          </cell>
          <cell r="AO1475">
            <v>150</v>
          </cell>
          <cell r="AP1475">
            <v>150</v>
          </cell>
        </row>
        <row r="1476">
          <cell r="A1476">
            <v>1998</v>
          </cell>
          <cell r="B1476">
            <v>4</v>
          </cell>
          <cell r="C1476">
            <v>12</v>
          </cell>
          <cell r="D1476">
            <v>36041</v>
          </cell>
          <cell r="E1476" t="str">
            <v>SPBU</v>
          </cell>
          <cell r="F1476" t="str">
            <v>SPBU</v>
          </cell>
          <cell r="G1476" t="str">
            <v>032</v>
          </cell>
          <cell r="H1476" t="str">
            <v>ITB</v>
          </cell>
          <cell r="I1476" t="str">
            <v>Other</v>
          </cell>
          <cell r="J1476" t="str">
            <v>Other Products</v>
          </cell>
          <cell r="K1476" t="str">
            <v>2910</v>
          </cell>
          <cell r="L1476" t="str">
            <v>Other Miscellaneous</v>
          </cell>
          <cell r="M1476" t="str">
            <v>44171</v>
          </cell>
          <cell r="N1476" t="str">
            <v>41100</v>
          </cell>
          <cell r="O1476" t="str">
            <v>SP707223</v>
          </cell>
          <cell r="P1476">
            <v>36041</v>
          </cell>
          <cell r="Q1476" t="str">
            <v>PrimeCo Personal Communications</v>
          </cell>
          <cell r="R1476" t="str">
            <v>Dist</v>
          </cell>
          <cell r="S1476" t="str">
            <v>10030480</v>
          </cell>
          <cell r="T1476" t="str">
            <v>98-64293-2</v>
          </cell>
          <cell r="U1476" t="str">
            <v>PST-1 s/w maintenance agreement</v>
          </cell>
          <cell r="V1476" t="str">
            <v>REG</v>
          </cell>
          <cell r="W1476" t="str">
            <v>50146</v>
          </cell>
          <cell r="X1476" t="str">
            <v>PrimeCo Personal Communications</v>
          </cell>
          <cell r="Y1476" t="str">
            <v>PrimeCo Personal Communications</v>
          </cell>
          <cell r="AA1476" t="str">
            <v>012980357</v>
          </cell>
          <cell r="AB1476" t="str">
            <v>Dist</v>
          </cell>
          <cell r="AC1476" t="str">
            <v>SALE</v>
          </cell>
          <cell r="AD1476" t="str">
            <v xml:space="preserve"> </v>
          </cell>
          <cell r="AE1476" t="str">
            <v xml:space="preserve"> </v>
          </cell>
          <cell r="AF1476" t="str">
            <v xml:space="preserve"> </v>
          </cell>
          <cell r="AG1476" t="str">
            <v xml:space="preserve"> </v>
          </cell>
          <cell r="AH1476">
            <v>1</v>
          </cell>
          <cell r="AI1476">
            <v>150</v>
          </cell>
          <cell r="AJ1476">
            <v>0</v>
          </cell>
          <cell r="AK1476">
            <v>0</v>
          </cell>
          <cell r="AL1476">
            <v>150</v>
          </cell>
          <cell r="AM1476">
            <v>0</v>
          </cell>
          <cell r="AN1476">
            <v>0</v>
          </cell>
          <cell r="AO1476">
            <v>150</v>
          </cell>
          <cell r="AP1476">
            <v>150</v>
          </cell>
        </row>
        <row r="1477">
          <cell r="A1477">
            <v>1998</v>
          </cell>
          <cell r="B1477">
            <v>4</v>
          </cell>
          <cell r="C1477">
            <v>12</v>
          </cell>
          <cell r="D1477">
            <v>36063</v>
          </cell>
          <cell r="E1477" t="str">
            <v>SPBU</v>
          </cell>
          <cell r="F1477" t="str">
            <v>SPBU</v>
          </cell>
          <cell r="G1477" t="str">
            <v>030</v>
          </cell>
          <cell r="H1477" t="str">
            <v>ITB</v>
          </cell>
          <cell r="I1477" t="str">
            <v>Other</v>
          </cell>
          <cell r="J1477" t="str">
            <v>Other Products</v>
          </cell>
          <cell r="K1477" t="str">
            <v>2940</v>
          </cell>
          <cell r="L1477" t="str">
            <v>Literature Kits/Brochures</v>
          </cell>
          <cell r="M1477" t="str">
            <v>44171</v>
          </cell>
          <cell r="N1477" t="str">
            <v>41100</v>
          </cell>
          <cell r="O1477" t="str">
            <v>SP707353</v>
          </cell>
          <cell r="P1477">
            <v>36063</v>
          </cell>
          <cell r="Q1477" t="str">
            <v>PrimeCo Personal Communications</v>
          </cell>
          <cell r="R1477" t="str">
            <v>Dist</v>
          </cell>
          <cell r="S1477" t="str">
            <v>10033903</v>
          </cell>
          <cell r="T1477" t="str">
            <v>57-66823-1</v>
          </cell>
          <cell r="U1477" t="str">
            <v>SLEEVE,3 CAVITY,PRIMECO</v>
          </cell>
          <cell r="V1477" t="str">
            <v>REG</v>
          </cell>
          <cell r="W1477" t="str">
            <v>27769</v>
          </cell>
          <cell r="X1477" t="str">
            <v>PrimeCo Personal Communications</v>
          </cell>
          <cell r="Y1477" t="str">
            <v>PrimeCo Personal Communications</v>
          </cell>
          <cell r="Z1477" t="str">
            <v>USA</v>
          </cell>
          <cell r="AA1477" t="str">
            <v>0060004064</v>
          </cell>
          <cell r="AB1477" t="str">
            <v>Dist</v>
          </cell>
          <cell r="AC1477" t="str">
            <v>SALE</v>
          </cell>
          <cell r="AD1477" t="str">
            <v xml:space="preserve"> </v>
          </cell>
          <cell r="AE1477" t="str">
            <v xml:space="preserve"> </v>
          </cell>
          <cell r="AF1477" t="str">
            <v xml:space="preserve"> </v>
          </cell>
          <cell r="AG1477" t="str">
            <v xml:space="preserve"> </v>
          </cell>
          <cell r="AH1477">
            <v>24163</v>
          </cell>
          <cell r="AI1477">
            <v>24163</v>
          </cell>
          <cell r="AJ1477">
            <v>6524.01</v>
          </cell>
          <cell r="AK1477">
            <v>0</v>
          </cell>
          <cell r="AL1477">
            <v>1</v>
          </cell>
          <cell r="AM1477">
            <v>0</v>
          </cell>
          <cell r="AN1477">
            <v>0.27</v>
          </cell>
          <cell r="AO1477">
            <v>17638.990000000002</v>
          </cell>
          <cell r="AP1477">
            <v>24163</v>
          </cell>
        </row>
        <row r="1478">
          <cell r="A1478">
            <v>1998</v>
          </cell>
          <cell r="B1478">
            <v>4</v>
          </cell>
          <cell r="C1478">
            <v>12</v>
          </cell>
          <cell r="D1478">
            <v>36056</v>
          </cell>
          <cell r="E1478" t="str">
            <v>SPBU</v>
          </cell>
          <cell r="F1478" t="str">
            <v>SPBU</v>
          </cell>
          <cell r="G1478" t="str">
            <v>030</v>
          </cell>
          <cell r="H1478" t="str">
            <v>ITB</v>
          </cell>
          <cell r="I1478" t="str">
            <v>Other</v>
          </cell>
          <cell r="J1478" t="str">
            <v>Other Products</v>
          </cell>
          <cell r="K1478" t="str">
            <v>2940</v>
          </cell>
          <cell r="L1478" t="str">
            <v>Literature Kits/Brochures</v>
          </cell>
          <cell r="M1478" t="str">
            <v>44171</v>
          </cell>
          <cell r="N1478" t="str">
            <v>41100</v>
          </cell>
          <cell r="O1478" t="str">
            <v>SP707353</v>
          </cell>
          <cell r="P1478">
            <v>36056</v>
          </cell>
          <cell r="Q1478" t="str">
            <v>PrimeCo Personal Communications</v>
          </cell>
          <cell r="R1478" t="str">
            <v>Dist</v>
          </cell>
          <cell r="S1478" t="str">
            <v>10032521</v>
          </cell>
          <cell r="T1478" t="str">
            <v>57-66823-1</v>
          </cell>
          <cell r="U1478" t="str">
            <v>SLEEVE,3 CAVITY,PRIMECO</v>
          </cell>
          <cell r="V1478" t="str">
            <v>REG</v>
          </cell>
          <cell r="W1478" t="str">
            <v>27769</v>
          </cell>
          <cell r="X1478" t="str">
            <v>PrimeCo Personal Communications</v>
          </cell>
          <cell r="Y1478" t="str">
            <v>PrimeCo Personal Communications</v>
          </cell>
          <cell r="Z1478" t="str">
            <v>USA</v>
          </cell>
          <cell r="AA1478" t="str">
            <v>0060004064</v>
          </cell>
          <cell r="AB1478" t="str">
            <v>Dist</v>
          </cell>
          <cell r="AC1478" t="str">
            <v>SALE</v>
          </cell>
          <cell r="AD1478" t="str">
            <v xml:space="preserve"> </v>
          </cell>
          <cell r="AE1478" t="str">
            <v xml:space="preserve"> </v>
          </cell>
          <cell r="AF1478" t="str">
            <v xml:space="preserve"> </v>
          </cell>
          <cell r="AG1478" t="str">
            <v xml:space="preserve"> </v>
          </cell>
          <cell r="AH1478">
            <v>30000</v>
          </cell>
          <cell r="AI1478">
            <v>30000</v>
          </cell>
          <cell r="AJ1478">
            <v>8100</v>
          </cell>
          <cell r="AK1478">
            <v>0</v>
          </cell>
          <cell r="AL1478">
            <v>1</v>
          </cell>
          <cell r="AM1478">
            <v>0</v>
          </cell>
          <cell r="AN1478">
            <v>0.27</v>
          </cell>
          <cell r="AO1478">
            <v>21900</v>
          </cell>
          <cell r="AP1478">
            <v>30000</v>
          </cell>
        </row>
        <row r="1479">
          <cell r="A1479">
            <v>1998</v>
          </cell>
          <cell r="B1479">
            <v>4</v>
          </cell>
          <cell r="C1479">
            <v>12</v>
          </cell>
          <cell r="D1479">
            <v>36064</v>
          </cell>
          <cell r="E1479" t="str">
            <v>SPBU</v>
          </cell>
          <cell r="F1479" t="str">
            <v>SPBU</v>
          </cell>
          <cell r="G1479" t="str">
            <v>030</v>
          </cell>
          <cell r="H1479" t="str">
            <v>ITB</v>
          </cell>
          <cell r="I1479" t="str">
            <v>Other</v>
          </cell>
          <cell r="J1479" t="str">
            <v>Other Products</v>
          </cell>
          <cell r="K1479" t="str">
            <v>2940</v>
          </cell>
          <cell r="L1479" t="str">
            <v>Literature Kits/Brochures</v>
          </cell>
          <cell r="M1479" t="str">
            <v>44171</v>
          </cell>
          <cell r="N1479" t="str">
            <v>41100</v>
          </cell>
          <cell r="O1479" t="str">
            <v>SP707353</v>
          </cell>
          <cell r="P1479">
            <v>36064</v>
          </cell>
          <cell r="Q1479" t="str">
            <v>PrimeCo Personal Communications</v>
          </cell>
          <cell r="R1479" t="str">
            <v>Dist</v>
          </cell>
          <cell r="S1479" t="str">
            <v>10033957</v>
          </cell>
          <cell r="T1479" t="str">
            <v>57-66823-1</v>
          </cell>
          <cell r="U1479" t="str">
            <v>SLEEVE,3 CAVITY,PRIMECO</v>
          </cell>
          <cell r="V1479" t="str">
            <v>REG</v>
          </cell>
          <cell r="W1479" t="str">
            <v>27769</v>
          </cell>
          <cell r="X1479" t="str">
            <v>PrimeCo Personal Communications</v>
          </cell>
          <cell r="Y1479" t="str">
            <v>PrimeCo Personal Communications</v>
          </cell>
          <cell r="Z1479" t="str">
            <v>USA</v>
          </cell>
          <cell r="AA1479" t="str">
            <v>0060004064</v>
          </cell>
          <cell r="AB1479" t="str">
            <v>Dist</v>
          </cell>
          <cell r="AC1479" t="str">
            <v>SALE</v>
          </cell>
          <cell r="AD1479" t="str">
            <v xml:space="preserve"> </v>
          </cell>
          <cell r="AE1479" t="str">
            <v xml:space="preserve"> </v>
          </cell>
          <cell r="AF1479" t="str">
            <v xml:space="preserve"> </v>
          </cell>
          <cell r="AG1479" t="str">
            <v xml:space="preserve"> </v>
          </cell>
          <cell r="AH1479">
            <v>31425</v>
          </cell>
          <cell r="AI1479">
            <v>31425</v>
          </cell>
          <cell r="AJ1479">
            <v>8484.75</v>
          </cell>
          <cell r="AK1479">
            <v>0</v>
          </cell>
          <cell r="AL1479">
            <v>1</v>
          </cell>
          <cell r="AM1479">
            <v>0</v>
          </cell>
          <cell r="AN1479">
            <v>0.27</v>
          </cell>
          <cell r="AO1479">
            <v>22940.25</v>
          </cell>
          <cell r="AP1479">
            <v>31425</v>
          </cell>
        </row>
        <row r="1480">
          <cell r="A1480">
            <v>1998</v>
          </cell>
          <cell r="B1480">
            <v>4</v>
          </cell>
          <cell r="C1480">
            <v>12</v>
          </cell>
          <cell r="D1480">
            <v>36056</v>
          </cell>
          <cell r="E1480" t="str">
            <v>SPBU</v>
          </cell>
          <cell r="F1480" t="str">
            <v>SPBU</v>
          </cell>
          <cell r="G1480" t="str">
            <v>030</v>
          </cell>
          <cell r="H1480" t="str">
            <v>ITB</v>
          </cell>
          <cell r="I1480" t="str">
            <v>Other</v>
          </cell>
          <cell r="J1480" t="str">
            <v>Other Products</v>
          </cell>
          <cell r="K1480" t="str">
            <v>2710</v>
          </cell>
          <cell r="L1480" t="str">
            <v>Support Tools</v>
          </cell>
          <cell r="M1480" t="str">
            <v>44171</v>
          </cell>
          <cell r="N1480" t="str">
            <v>41100</v>
          </cell>
          <cell r="O1480" t="str">
            <v>SP703920</v>
          </cell>
          <cell r="P1480">
            <v>36056</v>
          </cell>
          <cell r="Q1480" t="str">
            <v>Primetime Communications</v>
          </cell>
          <cell r="R1480" t="str">
            <v>Dist</v>
          </cell>
          <cell r="S1480" t="str">
            <v>10032577</v>
          </cell>
          <cell r="T1480" t="str">
            <v>62-60152-6</v>
          </cell>
          <cell r="U1480" t="str">
            <v>TSPST0001, PST-1, KIT,S/W UPGRADE,VER 12.50</v>
          </cell>
          <cell r="V1480" t="str">
            <v>REG</v>
          </cell>
          <cell r="W1480" t="str">
            <v>38173</v>
          </cell>
          <cell r="X1480" t="str">
            <v>Primetime Communications</v>
          </cell>
          <cell r="Y1480" t="str">
            <v>Primetime Communications</v>
          </cell>
          <cell r="Z1480" t="str">
            <v>CAN</v>
          </cell>
          <cell r="AA1480" t="str">
            <v>SOFTWARE UPGRADE QSC-I</v>
          </cell>
          <cell r="AB1480" t="str">
            <v>Dist</v>
          </cell>
          <cell r="AC1480" t="str">
            <v>SALE</v>
          </cell>
          <cell r="AD1480" t="str">
            <v xml:space="preserve"> </v>
          </cell>
          <cell r="AE1480" t="str">
            <v xml:space="preserve"> </v>
          </cell>
          <cell r="AF1480" t="str">
            <v xml:space="preserve"> </v>
          </cell>
          <cell r="AG1480" t="str">
            <v xml:space="preserve"> </v>
          </cell>
          <cell r="AH1480">
            <v>1</v>
          </cell>
          <cell r="AI1480">
            <v>0</v>
          </cell>
          <cell r="AJ1480">
            <v>5.39</v>
          </cell>
          <cell r="AK1480">
            <v>0</v>
          </cell>
          <cell r="AL1480">
            <v>0</v>
          </cell>
          <cell r="AM1480">
            <v>0</v>
          </cell>
          <cell r="AN1480">
            <v>5.39</v>
          </cell>
          <cell r="AO1480">
            <v>-5.39</v>
          </cell>
          <cell r="AP1480">
            <v>0</v>
          </cell>
        </row>
        <row r="1481">
          <cell r="A1481">
            <v>1998</v>
          </cell>
          <cell r="B1481">
            <v>4</v>
          </cell>
          <cell r="C1481">
            <v>12</v>
          </cell>
          <cell r="D1481">
            <v>36052</v>
          </cell>
          <cell r="E1481" t="str">
            <v>SPBU</v>
          </cell>
          <cell r="F1481" t="str">
            <v>QRC</v>
          </cell>
          <cell r="G1481" t="str">
            <v>030</v>
          </cell>
          <cell r="H1481" t="str">
            <v>ITB</v>
          </cell>
          <cell r="I1481" t="str">
            <v>Phones</v>
          </cell>
          <cell r="J1481" t="str">
            <v>Q Phones</v>
          </cell>
          <cell r="K1481" t="str">
            <v>2610</v>
          </cell>
          <cell r="L1481" t="str">
            <v>Q Phone PCS</v>
          </cell>
          <cell r="M1481" t="str">
            <v>44171</v>
          </cell>
          <cell r="N1481" t="str">
            <v>41100</v>
          </cell>
          <cell r="O1481" t="str">
            <v>PS221523</v>
          </cell>
          <cell r="P1481">
            <v>36052</v>
          </cell>
          <cell r="Q1481" t="str">
            <v>QUALCOMM - Internal</v>
          </cell>
          <cell r="R1481" t="str">
            <v>Dist</v>
          </cell>
          <cell r="S1481" t="str">
            <v>10031682</v>
          </cell>
          <cell r="T1481" t="str">
            <v>61-47429-R</v>
          </cell>
          <cell r="U1481" t="str">
            <v>Q, FRU PHONE, SPRINT</v>
          </cell>
          <cell r="V1481" t="str">
            <v>REG</v>
          </cell>
          <cell r="W1481" t="str">
            <v>27778</v>
          </cell>
          <cell r="X1481" t="str">
            <v>QUALCOMM - Internal</v>
          </cell>
          <cell r="Y1481" t="str">
            <v>Zero Revenue Units</v>
          </cell>
          <cell r="Z1481" t="str">
            <v>USA</v>
          </cell>
          <cell r="AA1481" t="str">
            <v>QRC0001467</v>
          </cell>
          <cell r="AB1481" t="str">
            <v>Dist</v>
          </cell>
          <cell r="AC1481" t="str">
            <v>SALE</v>
          </cell>
          <cell r="AD1481" t="str">
            <v>QRC0001467</v>
          </cell>
          <cell r="AE1481" t="str">
            <v xml:space="preserve"> </v>
          </cell>
          <cell r="AF1481" t="str">
            <v xml:space="preserve"> </v>
          </cell>
          <cell r="AG1481" t="str">
            <v xml:space="preserve"> </v>
          </cell>
          <cell r="AH1481">
            <v>1</v>
          </cell>
          <cell r="AI1481">
            <v>0</v>
          </cell>
          <cell r="AJ1481">
            <v>221.6</v>
          </cell>
          <cell r="AK1481">
            <v>0</v>
          </cell>
          <cell r="AL1481">
            <v>0</v>
          </cell>
          <cell r="AM1481">
            <v>0</v>
          </cell>
          <cell r="AN1481">
            <v>221.6</v>
          </cell>
          <cell r="AO1481">
            <v>-221.6</v>
          </cell>
          <cell r="AP1481">
            <v>0</v>
          </cell>
        </row>
        <row r="1482">
          <cell r="A1482">
            <v>1998</v>
          </cell>
          <cell r="B1482">
            <v>4</v>
          </cell>
          <cell r="C1482">
            <v>12</v>
          </cell>
          <cell r="D1482">
            <v>36061</v>
          </cell>
          <cell r="E1482" t="str">
            <v>SPBU</v>
          </cell>
          <cell r="F1482" t="str">
            <v>QRC</v>
          </cell>
          <cell r="G1482" t="str">
            <v>030</v>
          </cell>
          <cell r="H1482" t="str">
            <v>ITB</v>
          </cell>
          <cell r="I1482" t="str">
            <v>Other</v>
          </cell>
          <cell r="J1482" t="str">
            <v>Other Products</v>
          </cell>
          <cell r="K1482" t="str">
            <v>2710</v>
          </cell>
          <cell r="L1482" t="str">
            <v>Support Tools</v>
          </cell>
          <cell r="M1482" t="str">
            <v>44171</v>
          </cell>
          <cell r="N1482" t="str">
            <v>41100</v>
          </cell>
          <cell r="O1482" t="str">
            <v>PS221409</v>
          </cell>
          <cell r="P1482">
            <v>36061</v>
          </cell>
          <cell r="Q1482" t="str">
            <v>QUALCOMM - Internal</v>
          </cell>
          <cell r="R1482" t="str">
            <v>Dist</v>
          </cell>
          <cell r="S1482" t="str">
            <v>10033324</v>
          </cell>
          <cell r="T1482" t="str">
            <v>65-46421-4</v>
          </cell>
          <cell r="U1482" t="str">
            <v>TXDTA0101, TGPQ, TDIP, CABLE, DESIGN 2, RWK</v>
          </cell>
          <cell r="V1482" t="str">
            <v>REG</v>
          </cell>
          <cell r="W1482" t="str">
            <v>27778</v>
          </cell>
          <cell r="X1482" t="str">
            <v>QUALCOMM - Internal</v>
          </cell>
          <cell r="Y1482" t="str">
            <v>Zero Revenue Units</v>
          </cell>
          <cell r="Z1482" t="str">
            <v>USA</v>
          </cell>
          <cell r="AA1482" t="str">
            <v xml:space="preserve"> </v>
          </cell>
          <cell r="AB1482" t="str">
            <v>Dist</v>
          </cell>
          <cell r="AC1482" t="str">
            <v>SALE</v>
          </cell>
          <cell r="AD1482" t="str">
            <v>QRC0002363</v>
          </cell>
          <cell r="AE1482" t="str">
            <v xml:space="preserve"> </v>
          </cell>
          <cell r="AF1482" t="str">
            <v xml:space="preserve"> </v>
          </cell>
          <cell r="AG1482" t="str">
            <v xml:space="preserve"> </v>
          </cell>
          <cell r="AH1482">
            <v>2</v>
          </cell>
          <cell r="AI1482">
            <v>0</v>
          </cell>
          <cell r="AJ1482">
            <v>191.57</v>
          </cell>
          <cell r="AK1482">
            <v>0</v>
          </cell>
          <cell r="AL1482">
            <v>0</v>
          </cell>
          <cell r="AM1482">
            <v>0</v>
          </cell>
          <cell r="AN1482">
            <v>95.79</v>
          </cell>
          <cell r="AO1482">
            <v>-191.57</v>
          </cell>
          <cell r="AP1482">
            <v>0</v>
          </cell>
        </row>
        <row r="1483">
          <cell r="A1483">
            <v>1998</v>
          </cell>
          <cell r="B1483">
            <v>4</v>
          </cell>
          <cell r="C1483">
            <v>12</v>
          </cell>
          <cell r="D1483">
            <v>36037</v>
          </cell>
          <cell r="E1483" t="str">
            <v>SPBU</v>
          </cell>
          <cell r="F1483" t="str">
            <v>SPBU</v>
          </cell>
          <cell r="G1483" t="str">
            <v>030</v>
          </cell>
          <cell r="H1483" t="str">
            <v>ITB</v>
          </cell>
          <cell r="I1483" t="str">
            <v>Other</v>
          </cell>
          <cell r="J1483" t="str">
            <v>Other Products</v>
          </cell>
          <cell r="K1483" t="str">
            <v>2940</v>
          </cell>
          <cell r="L1483" t="str">
            <v>Literature Kits/Brochures</v>
          </cell>
          <cell r="M1483" t="str">
            <v>44171</v>
          </cell>
          <cell r="N1483" t="str">
            <v>41300</v>
          </cell>
          <cell r="O1483" t="str">
            <v>SP707015</v>
          </cell>
          <cell r="P1483">
            <v>36037</v>
          </cell>
          <cell r="Q1483" t="str">
            <v>Qualcomm - Internal Collateral</v>
          </cell>
          <cell r="R1483" t="str">
            <v>Dist</v>
          </cell>
          <cell r="S1483" t="str">
            <v>10029914</v>
          </cell>
          <cell r="T1483" t="str">
            <v>57-23241-2</v>
          </cell>
          <cell r="U1483" t="str">
            <v>TBAAE0002, WLL, QCT-1000 CARTON, TUCK TOP AUTO BOTTOM</v>
          </cell>
          <cell r="V1483" t="str">
            <v>REG</v>
          </cell>
          <cell r="W1483" t="str">
            <v>36604</v>
          </cell>
          <cell r="X1483" t="str">
            <v>Qualcomm - Internal Collateral</v>
          </cell>
          <cell r="Y1483" t="str">
            <v>Qualcomm - Internal Collateral</v>
          </cell>
          <cell r="Z1483" t="str">
            <v>USA</v>
          </cell>
          <cell r="AA1483" t="str">
            <v>MARC CLARK</v>
          </cell>
          <cell r="AB1483" t="str">
            <v>Dist</v>
          </cell>
          <cell r="AC1483" t="str">
            <v>SALE</v>
          </cell>
          <cell r="AD1483" t="str">
            <v xml:space="preserve"> </v>
          </cell>
          <cell r="AE1483" t="str">
            <v xml:space="preserve"> </v>
          </cell>
          <cell r="AF1483" t="str">
            <v xml:space="preserve"> </v>
          </cell>
          <cell r="AG1483" t="str">
            <v xml:space="preserve"> </v>
          </cell>
          <cell r="AH1483">
            <v>10</v>
          </cell>
          <cell r="AI1483">
            <v>0</v>
          </cell>
          <cell r="AJ1483">
            <v>15.6</v>
          </cell>
          <cell r="AK1483">
            <v>0</v>
          </cell>
          <cell r="AL1483">
            <v>0</v>
          </cell>
          <cell r="AM1483">
            <v>0</v>
          </cell>
          <cell r="AN1483">
            <v>1.56</v>
          </cell>
          <cell r="AO1483">
            <v>-15.6</v>
          </cell>
          <cell r="AP1483">
            <v>0</v>
          </cell>
        </row>
        <row r="1484">
          <cell r="A1484">
            <v>1998</v>
          </cell>
          <cell r="B1484">
            <v>4</v>
          </cell>
          <cell r="C1484">
            <v>12</v>
          </cell>
          <cell r="D1484">
            <v>36056</v>
          </cell>
          <cell r="E1484" t="str">
            <v>SPBU</v>
          </cell>
          <cell r="F1484" t="str">
            <v>SPBU</v>
          </cell>
          <cell r="G1484" t="str">
            <v>030</v>
          </cell>
          <cell r="H1484" t="str">
            <v>ITB</v>
          </cell>
          <cell r="I1484" t="str">
            <v>Other</v>
          </cell>
          <cell r="J1484" t="str">
            <v>Other Products</v>
          </cell>
          <cell r="K1484" t="str">
            <v>2940</v>
          </cell>
          <cell r="L1484" t="str">
            <v>Literature Kits/Brochures</v>
          </cell>
          <cell r="M1484" t="str">
            <v>44171</v>
          </cell>
          <cell r="N1484" t="str">
            <v>41100</v>
          </cell>
          <cell r="O1484" t="str">
            <v>SP707412</v>
          </cell>
          <cell r="P1484">
            <v>36056</v>
          </cell>
          <cell r="Q1484" t="str">
            <v>COMAC</v>
          </cell>
          <cell r="R1484" t="str">
            <v>Dist</v>
          </cell>
          <cell r="S1484" t="str">
            <v>10032501</v>
          </cell>
          <cell r="T1484" t="str">
            <v>57-23241-2</v>
          </cell>
          <cell r="U1484" t="str">
            <v>TBAAE0002, WLL, QCT-1000 CARTON, TUCK TOP AUTO BOTTOM</v>
          </cell>
          <cell r="V1484" t="str">
            <v>REG</v>
          </cell>
          <cell r="W1484" t="str">
            <v>36604</v>
          </cell>
          <cell r="X1484" t="str">
            <v>Qualcomm - Internal Collateral</v>
          </cell>
          <cell r="Y1484" t="str">
            <v>Qualcomm - Internal Collateral</v>
          </cell>
          <cell r="Z1484" t="str">
            <v>USA</v>
          </cell>
          <cell r="AA1484" t="str">
            <v>COLLATERAL TRAILER #6 2ND</v>
          </cell>
          <cell r="AB1484" t="str">
            <v>Dist</v>
          </cell>
          <cell r="AC1484" t="str">
            <v>SALE</v>
          </cell>
          <cell r="AD1484" t="str">
            <v xml:space="preserve"> </v>
          </cell>
          <cell r="AE1484" t="str">
            <v xml:space="preserve"> </v>
          </cell>
          <cell r="AF1484" t="str">
            <v xml:space="preserve"> </v>
          </cell>
          <cell r="AG1484" t="str">
            <v xml:space="preserve"> </v>
          </cell>
          <cell r="AH1484">
            <v>102</v>
          </cell>
          <cell r="AI1484">
            <v>0</v>
          </cell>
          <cell r="AJ1484">
            <v>159.12</v>
          </cell>
          <cell r="AK1484">
            <v>0</v>
          </cell>
          <cell r="AL1484">
            <v>0</v>
          </cell>
          <cell r="AM1484">
            <v>0</v>
          </cell>
          <cell r="AN1484">
            <v>1.56</v>
          </cell>
          <cell r="AO1484">
            <v>-159.12</v>
          </cell>
          <cell r="AP1484">
            <v>0</v>
          </cell>
        </row>
        <row r="1485">
          <cell r="A1485">
            <v>1998</v>
          </cell>
          <cell r="B1485">
            <v>4</v>
          </cell>
          <cell r="C1485">
            <v>12</v>
          </cell>
          <cell r="D1485">
            <v>36036</v>
          </cell>
          <cell r="E1485" t="str">
            <v>SPBU</v>
          </cell>
          <cell r="F1485" t="str">
            <v>SPBU</v>
          </cell>
          <cell r="G1485" t="str">
            <v>030</v>
          </cell>
          <cell r="H1485" t="str">
            <v>ITB</v>
          </cell>
          <cell r="I1485" t="str">
            <v>Other</v>
          </cell>
          <cell r="J1485" t="str">
            <v>Other Products</v>
          </cell>
          <cell r="K1485" t="str">
            <v>2940</v>
          </cell>
          <cell r="L1485" t="str">
            <v>Literature Kits/Brochures</v>
          </cell>
          <cell r="M1485" t="str">
            <v>44171</v>
          </cell>
          <cell r="N1485" t="str">
            <v>41300</v>
          </cell>
          <cell r="O1485" t="str">
            <v>SP706892</v>
          </cell>
          <cell r="P1485">
            <v>36035</v>
          </cell>
          <cell r="Q1485" t="str">
            <v>Qualcomm - Internal Collateral</v>
          </cell>
          <cell r="R1485" t="str">
            <v>Dist</v>
          </cell>
          <cell r="S1485" t="str">
            <v>10029827</v>
          </cell>
          <cell r="T1485" t="str">
            <v>57-23241-3</v>
          </cell>
          <cell r="U1485" t="str">
            <v>TBAAF0001, WLL, QCT-1200, CARTON, TUCK TOP AUTO BOTTOM</v>
          </cell>
          <cell r="V1485" t="str">
            <v>REG</v>
          </cell>
          <cell r="W1485" t="str">
            <v>36604</v>
          </cell>
          <cell r="X1485" t="str">
            <v>Qualcomm - Internal Collateral</v>
          </cell>
          <cell r="Y1485" t="str">
            <v>Qualcomm - Internal Collateral</v>
          </cell>
          <cell r="Z1485" t="str">
            <v>USA</v>
          </cell>
          <cell r="AA1485" t="str">
            <v>BRYAN WATTS</v>
          </cell>
          <cell r="AB1485" t="str">
            <v>Dist</v>
          </cell>
          <cell r="AC1485" t="str">
            <v>SALE</v>
          </cell>
          <cell r="AD1485" t="str">
            <v xml:space="preserve"> </v>
          </cell>
          <cell r="AE1485" t="str">
            <v xml:space="preserve"> </v>
          </cell>
          <cell r="AF1485" t="str">
            <v xml:space="preserve"> </v>
          </cell>
          <cell r="AG1485" t="str">
            <v xml:space="preserve"> </v>
          </cell>
          <cell r="AH1485">
            <v>45</v>
          </cell>
          <cell r="AI1485">
            <v>0</v>
          </cell>
          <cell r="AJ1485">
            <v>70.2</v>
          </cell>
          <cell r="AK1485">
            <v>0</v>
          </cell>
          <cell r="AL1485">
            <v>0</v>
          </cell>
          <cell r="AM1485">
            <v>0</v>
          </cell>
          <cell r="AN1485">
            <v>1.56</v>
          </cell>
          <cell r="AO1485">
            <v>-70.2</v>
          </cell>
          <cell r="AP1485">
            <v>0</v>
          </cell>
        </row>
        <row r="1486">
          <cell r="A1486">
            <v>1998</v>
          </cell>
          <cell r="B1486">
            <v>4</v>
          </cell>
          <cell r="C1486">
            <v>12</v>
          </cell>
          <cell r="D1486">
            <v>36033</v>
          </cell>
          <cell r="E1486" t="str">
            <v>SPBU</v>
          </cell>
          <cell r="F1486" t="str">
            <v>SPBU</v>
          </cell>
          <cell r="G1486" t="str">
            <v>030</v>
          </cell>
          <cell r="H1486" t="str">
            <v>ITB</v>
          </cell>
          <cell r="I1486" t="str">
            <v>Other</v>
          </cell>
          <cell r="J1486" t="str">
            <v>Other Products</v>
          </cell>
          <cell r="K1486" t="str">
            <v>2940</v>
          </cell>
          <cell r="L1486" t="str">
            <v>Literature Kits/Brochures</v>
          </cell>
          <cell r="M1486" t="str">
            <v>44171</v>
          </cell>
          <cell r="N1486" t="str">
            <v>41300</v>
          </cell>
          <cell r="O1486" t="str">
            <v>SP706898</v>
          </cell>
          <cell r="P1486">
            <v>36033</v>
          </cell>
          <cell r="Q1486" t="str">
            <v>Qualcomm - Internal Collateral</v>
          </cell>
          <cell r="R1486" t="str">
            <v>Dist</v>
          </cell>
          <cell r="S1486" t="str">
            <v>10029570</v>
          </cell>
          <cell r="T1486" t="str">
            <v>57-23241-3</v>
          </cell>
          <cell r="U1486" t="str">
            <v>TBAAF0001, WLL, QCT-1200, CARTON, TUCK TOP AUTO BOTTOM</v>
          </cell>
          <cell r="V1486" t="str">
            <v>REG</v>
          </cell>
          <cell r="W1486" t="str">
            <v>36604</v>
          </cell>
          <cell r="X1486" t="str">
            <v>Qualcomm - Internal Collateral</v>
          </cell>
          <cell r="Y1486" t="str">
            <v>Qualcomm - Internal Collateral</v>
          </cell>
          <cell r="Z1486" t="str">
            <v>USA</v>
          </cell>
          <cell r="AA1486" t="str">
            <v>BRYAN WATTS</v>
          </cell>
          <cell r="AB1486" t="str">
            <v>Dist</v>
          </cell>
          <cell r="AC1486" t="str">
            <v>SALE</v>
          </cell>
          <cell r="AD1486" t="str">
            <v xml:space="preserve"> </v>
          </cell>
          <cell r="AE1486" t="str">
            <v xml:space="preserve"> </v>
          </cell>
          <cell r="AF1486" t="str">
            <v xml:space="preserve"> </v>
          </cell>
          <cell r="AG1486" t="str">
            <v xml:space="preserve"> </v>
          </cell>
          <cell r="AH1486">
            <v>20</v>
          </cell>
          <cell r="AI1486">
            <v>0</v>
          </cell>
          <cell r="AJ1486">
            <v>31.2</v>
          </cell>
          <cell r="AK1486">
            <v>0</v>
          </cell>
          <cell r="AL1486">
            <v>0</v>
          </cell>
          <cell r="AM1486">
            <v>0</v>
          </cell>
          <cell r="AN1486">
            <v>1.56</v>
          </cell>
          <cell r="AO1486">
            <v>-31.2</v>
          </cell>
          <cell r="AP1486">
            <v>0</v>
          </cell>
        </row>
        <row r="1487">
          <cell r="A1487">
            <v>1998</v>
          </cell>
          <cell r="B1487">
            <v>4</v>
          </cell>
          <cell r="C1487">
            <v>12</v>
          </cell>
          <cell r="D1487">
            <v>36037</v>
          </cell>
          <cell r="E1487" t="str">
            <v>SPBU</v>
          </cell>
          <cell r="F1487" t="str">
            <v>SPBU</v>
          </cell>
          <cell r="G1487" t="str">
            <v>030</v>
          </cell>
          <cell r="H1487" t="str">
            <v>ITB</v>
          </cell>
          <cell r="I1487" t="str">
            <v>Other</v>
          </cell>
          <cell r="J1487" t="str">
            <v>Other Products</v>
          </cell>
          <cell r="K1487" t="str">
            <v>2940</v>
          </cell>
          <cell r="L1487" t="str">
            <v>Literature Kits/Brochures</v>
          </cell>
          <cell r="M1487" t="str">
            <v>44171</v>
          </cell>
          <cell r="N1487" t="str">
            <v>41300</v>
          </cell>
          <cell r="O1487" t="str">
            <v>SP706986</v>
          </cell>
          <cell r="P1487">
            <v>36037</v>
          </cell>
          <cell r="Q1487" t="str">
            <v>Qualcomm - Internal Collateral</v>
          </cell>
          <cell r="R1487" t="str">
            <v>Dist</v>
          </cell>
          <cell r="S1487" t="str">
            <v>10029902</v>
          </cell>
          <cell r="T1487" t="str">
            <v>57-23241-3</v>
          </cell>
          <cell r="U1487" t="str">
            <v>TBAAF0001, WLL, QCT-1200, CARTON, TUCK TOP AUTO BOTTOM</v>
          </cell>
          <cell r="V1487" t="str">
            <v>REG</v>
          </cell>
          <cell r="W1487" t="str">
            <v>36604</v>
          </cell>
          <cell r="X1487" t="str">
            <v>Qualcomm - Internal Collateral</v>
          </cell>
          <cell r="Y1487" t="str">
            <v>Qualcomm - Internal Collateral</v>
          </cell>
          <cell r="Z1487" t="str">
            <v>USA</v>
          </cell>
          <cell r="AA1487" t="str">
            <v>BRYAN WATTS</v>
          </cell>
          <cell r="AB1487" t="str">
            <v>Dist</v>
          </cell>
          <cell r="AC1487" t="str">
            <v>SALE</v>
          </cell>
          <cell r="AD1487" t="str">
            <v xml:space="preserve"> </v>
          </cell>
          <cell r="AE1487" t="str">
            <v xml:space="preserve"> </v>
          </cell>
          <cell r="AF1487" t="str">
            <v xml:space="preserve"> </v>
          </cell>
          <cell r="AG1487" t="str">
            <v xml:space="preserve"> </v>
          </cell>
          <cell r="AH1487">
            <v>60</v>
          </cell>
          <cell r="AI1487">
            <v>0</v>
          </cell>
          <cell r="AJ1487">
            <v>93.6</v>
          </cell>
          <cell r="AK1487">
            <v>0</v>
          </cell>
          <cell r="AL1487">
            <v>0</v>
          </cell>
          <cell r="AM1487">
            <v>0</v>
          </cell>
          <cell r="AN1487">
            <v>1.56</v>
          </cell>
          <cell r="AO1487">
            <v>-93.6</v>
          </cell>
          <cell r="AP1487">
            <v>0</v>
          </cell>
        </row>
        <row r="1488">
          <cell r="A1488">
            <v>1998</v>
          </cell>
          <cell r="B1488">
            <v>4</v>
          </cell>
          <cell r="C1488">
            <v>12</v>
          </cell>
          <cell r="D1488">
            <v>36037</v>
          </cell>
          <cell r="E1488" t="str">
            <v>SPBU</v>
          </cell>
          <cell r="F1488" t="str">
            <v>SPBU</v>
          </cell>
          <cell r="G1488" t="str">
            <v>030</v>
          </cell>
          <cell r="H1488" t="str">
            <v>ITB</v>
          </cell>
          <cell r="I1488" t="str">
            <v>Other</v>
          </cell>
          <cell r="J1488" t="str">
            <v>Other Products</v>
          </cell>
          <cell r="K1488" t="str">
            <v>2940</v>
          </cell>
          <cell r="L1488" t="str">
            <v>Literature Kits/Brochures</v>
          </cell>
          <cell r="M1488" t="str">
            <v>44171</v>
          </cell>
          <cell r="N1488" t="str">
            <v>41300</v>
          </cell>
          <cell r="O1488" t="str">
            <v>SP707015</v>
          </cell>
          <cell r="P1488">
            <v>36037</v>
          </cell>
          <cell r="Q1488" t="str">
            <v>Qualcomm - Internal Collateral</v>
          </cell>
          <cell r="R1488" t="str">
            <v>Dist</v>
          </cell>
          <cell r="S1488" t="str">
            <v>10029914</v>
          </cell>
          <cell r="T1488" t="str">
            <v>57-23241-3</v>
          </cell>
          <cell r="U1488" t="str">
            <v>TBAAF0001, WLL, QCT-1200, CARTON, TUCK TOP AUTO BOTTOM</v>
          </cell>
          <cell r="V1488" t="str">
            <v>REG</v>
          </cell>
          <cell r="W1488" t="str">
            <v>36604</v>
          </cell>
          <cell r="X1488" t="str">
            <v>Qualcomm - Internal Collateral</v>
          </cell>
          <cell r="Y1488" t="str">
            <v>Qualcomm - Internal Collateral</v>
          </cell>
          <cell r="Z1488" t="str">
            <v>USA</v>
          </cell>
          <cell r="AA1488" t="str">
            <v>MARC CLARK</v>
          </cell>
          <cell r="AB1488" t="str">
            <v>Dist</v>
          </cell>
          <cell r="AC1488" t="str">
            <v>SALE</v>
          </cell>
          <cell r="AD1488" t="str">
            <v xml:space="preserve"> </v>
          </cell>
          <cell r="AE1488" t="str">
            <v xml:space="preserve"> </v>
          </cell>
          <cell r="AF1488" t="str">
            <v xml:space="preserve"> </v>
          </cell>
          <cell r="AG1488" t="str">
            <v xml:space="preserve"> </v>
          </cell>
          <cell r="AH1488">
            <v>10</v>
          </cell>
          <cell r="AI1488">
            <v>0</v>
          </cell>
          <cell r="AJ1488">
            <v>15.6</v>
          </cell>
          <cell r="AK1488">
            <v>0</v>
          </cell>
          <cell r="AL1488">
            <v>0</v>
          </cell>
          <cell r="AM1488">
            <v>0</v>
          </cell>
          <cell r="AN1488">
            <v>1.56</v>
          </cell>
          <cell r="AO1488">
            <v>-15.6</v>
          </cell>
          <cell r="AP1488">
            <v>0</v>
          </cell>
        </row>
        <row r="1489">
          <cell r="A1489">
            <v>1998</v>
          </cell>
          <cell r="B1489">
            <v>4</v>
          </cell>
          <cell r="C1489">
            <v>12</v>
          </cell>
          <cell r="D1489">
            <v>36037</v>
          </cell>
          <cell r="E1489" t="str">
            <v>SPBU</v>
          </cell>
          <cell r="F1489" t="str">
            <v>SPBU</v>
          </cell>
          <cell r="G1489" t="str">
            <v>030</v>
          </cell>
          <cell r="H1489" t="str">
            <v>ITB</v>
          </cell>
          <cell r="I1489" t="str">
            <v>Other</v>
          </cell>
          <cell r="J1489" t="str">
            <v>Other Products</v>
          </cell>
          <cell r="K1489" t="str">
            <v>2940</v>
          </cell>
          <cell r="L1489" t="str">
            <v>Literature Kits/Brochures</v>
          </cell>
          <cell r="M1489" t="str">
            <v>44171</v>
          </cell>
          <cell r="N1489" t="str">
            <v>41300</v>
          </cell>
          <cell r="O1489" t="str">
            <v>SP707015</v>
          </cell>
          <cell r="P1489">
            <v>36037</v>
          </cell>
          <cell r="Q1489" t="str">
            <v>Qualcomm - Internal Collateral</v>
          </cell>
          <cell r="R1489" t="str">
            <v>Dist</v>
          </cell>
          <cell r="S1489" t="str">
            <v>10029914</v>
          </cell>
          <cell r="T1489" t="str">
            <v>57-23241-4</v>
          </cell>
          <cell r="U1489" t="str">
            <v>TBAAI0001, QCT-6000, Carton, Tuck Top Auto Bottom</v>
          </cell>
          <cell r="V1489" t="str">
            <v>REG</v>
          </cell>
          <cell r="W1489" t="str">
            <v>36604</v>
          </cell>
          <cell r="X1489" t="str">
            <v>Qualcomm - Internal Collateral</v>
          </cell>
          <cell r="Y1489" t="str">
            <v>Qualcomm - Internal Collateral</v>
          </cell>
          <cell r="Z1489" t="str">
            <v>USA</v>
          </cell>
          <cell r="AA1489" t="str">
            <v>MARC CLARK</v>
          </cell>
          <cell r="AB1489" t="str">
            <v>Dist</v>
          </cell>
          <cell r="AC1489" t="str">
            <v>SALE</v>
          </cell>
          <cell r="AD1489" t="str">
            <v xml:space="preserve"> </v>
          </cell>
          <cell r="AE1489" t="str">
            <v xml:space="preserve"> </v>
          </cell>
          <cell r="AF1489" t="str">
            <v xml:space="preserve"> </v>
          </cell>
          <cell r="AG1489" t="str">
            <v xml:space="preserve"> </v>
          </cell>
          <cell r="AH1489">
            <v>10</v>
          </cell>
          <cell r="AI1489">
            <v>0</v>
          </cell>
          <cell r="AJ1489">
            <v>11.74</v>
          </cell>
          <cell r="AK1489">
            <v>0</v>
          </cell>
          <cell r="AL1489">
            <v>0</v>
          </cell>
          <cell r="AM1489">
            <v>0</v>
          </cell>
          <cell r="AN1489">
            <v>1.17</v>
          </cell>
          <cell r="AO1489">
            <v>-11.74</v>
          </cell>
          <cell r="AP1489">
            <v>0</v>
          </cell>
        </row>
        <row r="1490">
          <cell r="A1490">
            <v>1998</v>
          </cell>
          <cell r="B1490">
            <v>4</v>
          </cell>
          <cell r="C1490">
            <v>12</v>
          </cell>
          <cell r="D1490">
            <v>36056</v>
          </cell>
          <cell r="E1490" t="str">
            <v>SPBU</v>
          </cell>
          <cell r="F1490" t="str">
            <v>SPBU</v>
          </cell>
          <cell r="G1490" t="str">
            <v>030</v>
          </cell>
          <cell r="H1490" t="str">
            <v>ITB</v>
          </cell>
          <cell r="I1490" t="str">
            <v>Other</v>
          </cell>
          <cell r="J1490" t="str">
            <v>Other Products</v>
          </cell>
          <cell r="K1490" t="str">
            <v>2940</v>
          </cell>
          <cell r="L1490" t="str">
            <v>Literature Kits/Brochures</v>
          </cell>
          <cell r="M1490" t="str">
            <v>44171</v>
          </cell>
          <cell r="N1490" t="str">
            <v>41100</v>
          </cell>
          <cell r="O1490" t="str">
            <v>SP707412</v>
          </cell>
          <cell r="P1490">
            <v>36056</v>
          </cell>
          <cell r="Q1490" t="str">
            <v>COMAC</v>
          </cell>
          <cell r="R1490" t="str">
            <v>Dist</v>
          </cell>
          <cell r="S1490" t="str">
            <v>10032501</v>
          </cell>
          <cell r="T1490" t="str">
            <v>57-23241-4</v>
          </cell>
          <cell r="U1490" t="str">
            <v>TBAAI0001, QCT-6000, Carton, Tuck Top Auto Bottom</v>
          </cell>
          <cell r="V1490" t="str">
            <v>REG</v>
          </cell>
          <cell r="W1490" t="str">
            <v>36604</v>
          </cell>
          <cell r="X1490" t="str">
            <v>Qualcomm - Internal Collateral</v>
          </cell>
          <cell r="Y1490" t="str">
            <v>Qualcomm - Internal Collateral</v>
          </cell>
          <cell r="Z1490" t="str">
            <v>USA</v>
          </cell>
          <cell r="AA1490" t="str">
            <v>COLLATERAL TRAILER #6 2ND</v>
          </cell>
          <cell r="AB1490" t="str">
            <v>Dist</v>
          </cell>
          <cell r="AC1490" t="str">
            <v>SALE</v>
          </cell>
          <cell r="AD1490" t="str">
            <v xml:space="preserve"> </v>
          </cell>
          <cell r="AE1490" t="str">
            <v xml:space="preserve"> </v>
          </cell>
          <cell r="AF1490" t="str">
            <v xml:space="preserve"> </v>
          </cell>
          <cell r="AG1490" t="str">
            <v xml:space="preserve"> </v>
          </cell>
          <cell r="AH1490">
            <v>986</v>
          </cell>
          <cell r="AI1490">
            <v>0</v>
          </cell>
          <cell r="AJ1490">
            <v>1157.07</v>
          </cell>
          <cell r="AK1490">
            <v>0</v>
          </cell>
          <cell r="AL1490">
            <v>0</v>
          </cell>
          <cell r="AM1490">
            <v>0</v>
          </cell>
          <cell r="AN1490">
            <v>1.17</v>
          </cell>
          <cell r="AO1490">
            <v>-1157.07</v>
          </cell>
          <cell r="AP1490">
            <v>0</v>
          </cell>
        </row>
        <row r="1491">
          <cell r="A1491">
            <v>1998</v>
          </cell>
          <cell r="B1491">
            <v>4</v>
          </cell>
          <cell r="C1491">
            <v>12</v>
          </cell>
          <cell r="D1491">
            <v>36036</v>
          </cell>
          <cell r="E1491" t="str">
            <v>SPBU</v>
          </cell>
          <cell r="F1491" t="str">
            <v>SPBU</v>
          </cell>
          <cell r="G1491" t="str">
            <v>030</v>
          </cell>
          <cell r="H1491" t="str">
            <v>ITB</v>
          </cell>
          <cell r="I1491" t="str">
            <v>Other</v>
          </cell>
          <cell r="J1491" t="str">
            <v>Other Products</v>
          </cell>
          <cell r="K1491" t="str">
            <v>2940</v>
          </cell>
          <cell r="L1491" t="str">
            <v>Literature Kits/Brochures</v>
          </cell>
          <cell r="M1491" t="str">
            <v>44171</v>
          </cell>
          <cell r="N1491" t="str">
            <v>41300</v>
          </cell>
          <cell r="O1491" t="str">
            <v>SP706892</v>
          </cell>
          <cell r="P1491">
            <v>36035</v>
          </cell>
          <cell r="Q1491" t="str">
            <v>Qualcomm - Internal Collateral</v>
          </cell>
          <cell r="R1491" t="str">
            <v>Dist</v>
          </cell>
          <cell r="S1491" t="str">
            <v>10029827</v>
          </cell>
          <cell r="T1491" t="str">
            <v>57-23241-5</v>
          </cell>
          <cell r="U1491" t="str">
            <v>TBAAJ0001, QCT-6200, CARTON, TUCK TOP AUTO BOTTOM</v>
          </cell>
          <cell r="V1491" t="str">
            <v>REG</v>
          </cell>
          <cell r="W1491" t="str">
            <v>36604</v>
          </cell>
          <cell r="X1491" t="str">
            <v>Qualcomm - Internal Collateral</v>
          </cell>
          <cell r="Y1491" t="str">
            <v>Qualcomm - Internal Collateral</v>
          </cell>
          <cell r="Z1491" t="str">
            <v>USA</v>
          </cell>
          <cell r="AA1491" t="str">
            <v>BRYAN WATTS</v>
          </cell>
          <cell r="AB1491" t="str">
            <v>Dist</v>
          </cell>
          <cell r="AC1491" t="str">
            <v>SALE</v>
          </cell>
          <cell r="AD1491" t="str">
            <v xml:space="preserve"> </v>
          </cell>
          <cell r="AE1491" t="str">
            <v xml:space="preserve"> </v>
          </cell>
          <cell r="AF1491" t="str">
            <v xml:space="preserve"> </v>
          </cell>
          <cell r="AG1491" t="str">
            <v xml:space="preserve"> </v>
          </cell>
          <cell r="AH1491">
            <v>45</v>
          </cell>
          <cell r="AI1491">
            <v>0</v>
          </cell>
          <cell r="AJ1491">
            <v>52.81</v>
          </cell>
          <cell r="AK1491">
            <v>0</v>
          </cell>
          <cell r="AL1491">
            <v>0</v>
          </cell>
          <cell r="AM1491">
            <v>0</v>
          </cell>
          <cell r="AN1491">
            <v>1.17</v>
          </cell>
          <cell r="AO1491">
            <v>-52.81</v>
          </cell>
          <cell r="AP1491">
            <v>0</v>
          </cell>
        </row>
        <row r="1492">
          <cell r="A1492">
            <v>1998</v>
          </cell>
          <cell r="B1492">
            <v>4</v>
          </cell>
          <cell r="C1492">
            <v>12</v>
          </cell>
          <cell r="D1492">
            <v>36037</v>
          </cell>
          <cell r="E1492" t="str">
            <v>SPBU</v>
          </cell>
          <cell r="F1492" t="str">
            <v>SPBU</v>
          </cell>
          <cell r="G1492" t="str">
            <v>030</v>
          </cell>
          <cell r="H1492" t="str">
            <v>ITB</v>
          </cell>
          <cell r="I1492" t="str">
            <v>Other</v>
          </cell>
          <cell r="J1492" t="str">
            <v>Other Products</v>
          </cell>
          <cell r="K1492" t="str">
            <v>2940</v>
          </cell>
          <cell r="L1492" t="str">
            <v>Literature Kits/Brochures</v>
          </cell>
          <cell r="M1492" t="str">
            <v>44171</v>
          </cell>
          <cell r="N1492" t="str">
            <v>41300</v>
          </cell>
          <cell r="O1492" t="str">
            <v>SP706986</v>
          </cell>
          <cell r="P1492">
            <v>36037</v>
          </cell>
          <cell r="Q1492" t="str">
            <v>Qualcomm - Internal Collateral</v>
          </cell>
          <cell r="R1492" t="str">
            <v>Dist</v>
          </cell>
          <cell r="S1492" t="str">
            <v>10029902</v>
          </cell>
          <cell r="T1492" t="str">
            <v>57-23241-5</v>
          </cell>
          <cell r="U1492" t="str">
            <v>TBAAJ0001, QCT-6200, CARTON, TUCK TOP AUTO BOTTOM</v>
          </cell>
          <cell r="V1492" t="str">
            <v>REG</v>
          </cell>
          <cell r="W1492" t="str">
            <v>36604</v>
          </cell>
          <cell r="X1492" t="str">
            <v>Qualcomm - Internal Collateral</v>
          </cell>
          <cell r="Y1492" t="str">
            <v>Qualcomm - Internal Collateral</v>
          </cell>
          <cell r="Z1492" t="str">
            <v>USA</v>
          </cell>
          <cell r="AA1492" t="str">
            <v>BRYAN WATTS</v>
          </cell>
          <cell r="AB1492" t="str">
            <v>Dist</v>
          </cell>
          <cell r="AC1492" t="str">
            <v>SALE</v>
          </cell>
          <cell r="AD1492" t="str">
            <v xml:space="preserve"> </v>
          </cell>
          <cell r="AE1492" t="str">
            <v xml:space="preserve"> </v>
          </cell>
          <cell r="AF1492" t="str">
            <v xml:space="preserve"> </v>
          </cell>
          <cell r="AG1492" t="str">
            <v xml:space="preserve"> </v>
          </cell>
          <cell r="AH1492">
            <v>60</v>
          </cell>
          <cell r="AI1492">
            <v>0</v>
          </cell>
          <cell r="AJ1492">
            <v>70.41</v>
          </cell>
          <cell r="AK1492">
            <v>0</v>
          </cell>
          <cell r="AL1492">
            <v>0</v>
          </cell>
          <cell r="AM1492">
            <v>0</v>
          </cell>
          <cell r="AN1492">
            <v>1.17</v>
          </cell>
          <cell r="AO1492">
            <v>-70.41</v>
          </cell>
          <cell r="AP1492">
            <v>0</v>
          </cell>
        </row>
        <row r="1493">
          <cell r="A1493">
            <v>1998</v>
          </cell>
          <cell r="B1493">
            <v>4</v>
          </cell>
          <cell r="C1493">
            <v>12</v>
          </cell>
          <cell r="D1493">
            <v>36060</v>
          </cell>
          <cell r="E1493" t="str">
            <v>SPBU</v>
          </cell>
          <cell r="F1493" t="str">
            <v>SPBU</v>
          </cell>
          <cell r="G1493" t="str">
            <v>030</v>
          </cell>
          <cell r="H1493" t="str">
            <v>ITB</v>
          </cell>
          <cell r="I1493" t="str">
            <v>Other</v>
          </cell>
          <cell r="J1493" t="str">
            <v>Other Products</v>
          </cell>
          <cell r="K1493" t="str">
            <v>2940</v>
          </cell>
          <cell r="L1493" t="str">
            <v>Literature Kits/Brochures</v>
          </cell>
          <cell r="M1493" t="str">
            <v>44171</v>
          </cell>
          <cell r="N1493" t="str">
            <v>41100</v>
          </cell>
          <cell r="O1493" t="str">
            <v>SP707437</v>
          </cell>
          <cell r="P1493">
            <v>36060</v>
          </cell>
          <cell r="Q1493" t="str">
            <v>COMAC</v>
          </cell>
          <cell r="R1493" t="str">
            <v>Dist</v>
          </cell>
          <cell r="S1493" t="str">
            <v>10032981</v>
          </cell>
          <cell r="T1493" t="str">
            <v>57-23241-5</v>
          </cell>
          <cell r="U1493" t="str">
            <v>TBAAJ0001, QCT-6200, CARTON, TUCK TOP AUTO BOTTOM</v>
          </cell>
          <cell r="V1493" t="str">
            <v>REG</v>
          </cell>
          <cell r="W1493" t="str">
            <v>36604</v>
          </cell>
          <cell r="X1493" t="str">
            <v>Qualcomm - Internal Collateral</v>
          </cell>
          <cell r="Y1493" t="str">
            <v>Qualcomm - Internal Collateral</v>
          </cell>
          <cell r="Z1493" t="str">
            <v>USA</v>
          </cell>
          <cell r="AA1493" t="str">
            <v>COLLATERAL TRAILER #7</v>
          </cell>
          <cell r="AB1493" t="str">
            <v>Dist</v>
          </cell>
          <cell r="AC1493" t="str">
            <v>SALE</v>
          </cell>
          <cell r="AD1493" t="str">
            <v xml:space="preserve"> </v>
          </cell>
          <cell r="AE1493" t="str">
            <v xml:space="preserve"> </v>
          </cell>
          <cell r="AF1493" t="str">
            <v xml:space="preserve"> </v>
          </cell>
          <cell r="AG1493" t="str">
            <v xml:space="preserve"> </v>
          </cell>
          <cell r="AH1493">
            <v>124</v>
          </cell>
          <cell r="AI1493">
            <v>0</v>
          </cell>
          <cell r="AJ1493">
            <v>145.51</v>
          </cell>
          <cell r="AK1493">
            <v>0</v>
          </cell>
          <cell r="AL1493">
            <v>0</v>
          </cell>
          <cell r="AM1493">
            <v>0</v>
          </cell>
          <cell r="AN1493">
            <v>1.17</v>
          </cell>
          <cell r="AO1493">
            <v>-145.51</v>
          </cell>
          <cell r="AP1493">
            <v>0</v>
          </cell>
        </row>
        <row r="1494">
          <cell r="A1494">
            <v>1998</v>
          </cell>
          <cell r="B1494">
            <v>4</v>
          </cell>
          <cell r="C1494">
            <v>12</v>
          </cell>
          <cell r="D1494">
            <v>36056</v>
          </cell>
          <cell r="E1494" t="str">
            <v>SPBU</v>
          </cell>
          <cell r="F1494" t="str">
            <v>SPBU</v>
          </cell>
          <cell r="G1494" t="str">
            <v>030</v>
          </cell>
          <cell r="H1494" t="str">
            <v>ITB</v>
          </cell>
          <cell r="I1494" t="str">
            <v>Other</v>
          </cell>
          <cell r="J1494" t="str">
            <v>Other Products</v>
          </cell>
          <cell r="K1494" t="str">
            <v>2940</v>
          </cell>
          <cell r="L1494" t="str">
            <v>Literature Kits/Brochures</v>
          </cell>
          <cell r="M1494" t="str">
            <v>44171</v>
          </cell>
          <cell r="N1494" t="str">
            <v>41100</v>
          </cell>
          <cell r="O1494" t="str">
            <v>SP707412</v>
          </cell>
          <cell r="P1494">
            <v>36056</v>
          </cell>
          <cell r="Q1494" t="str">
            <v>COMAC</v>
          </cell>
          <cell r="R1494" t="str">
            <v>Dist</v>
          </cell>
          <cell r="S1494" t="str">
            <v>10032501</v>
          </cell>
          <cell r="T1494" t="str">
            <v>57-46399-1</v>
          </cell>
          <cell r="U1494" t="str">
            <v>QCP-2700, 5-Cavity Carton, Tuck Top, Autobottom</v>
          </cell>
          <cell r="V1494" t="str">
            <v>REG</v>
          </cell>
          <cell r="W1494" t="str">
            <v>36604</v>
          </cell>
          <cell r="X1494" t="str">
            <v>Qualcomm - Internal Collateral</v>
          </cell>
          <cell r="Y1494" t="str">
            <v>Qualcomm - Internal Collateral</v>
          </cell>
          <cell r="Z1494" t="str">
            <v>USA</v>
          </cell>
          <cell r="AA1494" t="str">
            <v>COLLATERAL TRAILER #6 2ND</v>
          </cell>
          <cell r="AB1494" t="str">
            <v>Dist</v>
          </cell>
          <cell r="AC1494" t="str">
            <v>SALE</v>
          </cell>
          <cell r="AD1494" t="str">
            <v xml:space="preserve"> </v>
          </cell>
          <cell r="AE1494" t="str">
            <v xml:space="preserve"> </v>
          </cell>
          <cell r="AF1494" t="str">
            <v xml:space="preserve"> </v>
          </cell>
          <cell r="AG1494" t="str">
            <v xml:space="preserve"> </v>
          </cell>
          <cell r="AH1494">
            <v>1100</v>
          </cell>
          <cell r="AI1494">
            <v>0</v>
          </cell>
          <cell r="AJ1494">
            <v>1177</v>
          </cell>
          <cell r="AK1494">
            <v>0</v>
          </cell>
          <cell r="AL1494">
            <v>0</v>
          </cell>
          <cell r="AM1494">
            <v>0</v>
          </cell>
          <cell r="AN1494">
            <v>1.07</v>
          </cell>
          <cell r="AO1494">
            <v>-1177</v>
          </cell>
          <cell r="AP1494">
            <v>0</v>
          </cell>
        </row>
        <row r="1495">
          <cell r="A1495">
            <v>1998</v>
          </cell>
          <cell r="B1495">
            <v>4</v>
          </cell>
          <cell r="C1495">
            <v>12</v>
          </cell>
          <cell r="D1495">
            <v>36036</v>
          </cell>
          <cell r="E1495" t="str">
            <v>SPBU</v>
          </cell>
          <cell r="F1495" t="str">
            <v>SPBU</v>
          </cell>
          <cell r="G1495" t="str">
            <v>030</v>
          </cell>
          <cell r="H1495" t="str">
            <v>ITB</v>
          </cell>
          <cell r="I1495" t="str">
            <v>Other</v>
          </cell>
          <cell r="J1495" t="str">
            <v>Other Products</v>
          </cell>
          <cell r="K1495" t="str">
            <v>2940</v>
          </cell>
          <cell r="L1495" t="str">
            <v>Literature Kits/Brochures</v>
          </cell>
          <cell r="M1495" t="str">
            <v>44171</v>
          </cell>
          <cell r="N1495" t="str">
            <v>41300</v>
          </cell>
          <cell r="O1495" t="str">
            <v>SP707115</v>
          </cell>
          <cell r="P1495">
            <v>36035</v>
          </cell>
          <cell r="Q1495" t="str">
            <v>Qualcomm - Internal Collateral</v>
          </cell>
          <cell r="R1495" t="str">
            <v>Dist</v>
          </cell>
          <cell r="S1495" t="str">
            <v>10029829</v>
          </cell>
          <cell r="T1495" t="str">
            <v>57-46399-4</v>
          </cell>
          <cell r="U1495" t="str">
            <v>TBAAM0002, TGP, UNPRINTED, 5-CAV CARTON, TUCK TOP, AUTOBTM</v>
          </cell>
          <cell r="V1495" t="str">
            <v>REG</v>
          </cell>
          <cell r="W1495" t="str">
            <v>36604</v>
          </cell>
          <cell r="X1495" t="str">
            <v>Qualcomm - Internal Collateral</v>
          </cell>
          <cell r="Y1495" t="str">
            <v>Qualcomm - Internal Collateral</v>
          </cell>
          <cell r="Z1495" t="str">
            <v>USA</v>
          </cell>
          <cell r="AA1495" t="str">
            <v>MY SMITH</v>
          </cell>
          <cell r="AB1495" t="str">
            <v>Dist</v>
          </cell>
          <cell r="AC1495" t="str">
            <v>SALE</v>
          </cell>
          <cell r="AD1495" t="str">
            <v xml:space="preserve"> </v>
          </cell>
          <cell r="AE1495" t="str">
            <v xml:space="preserve"> </v>
          </cell>
          <cell r="AF1495" t="str">
            <v xml:space="preserve"> </v>
          </cell>
          <cell r="AG1495" t="str">
            <v xml:space="preserve"> </v>
          </cell>
          <cell r="AH1495">
            <v>2</v>
          </cell>
          <cell r="AI1495">
            <v>0</v>
          </cell>
          <cell r="AJ1495">
            <v>2.14</v>
          </cell>
          <cell r="AK1495">
            <v>0</v>
          </cell>
          <cell r="AL1495">
            <v>0</v>
          </cell>
          <cell r="AM1495">
            <v>0</v>
          </cell>
          <cell r="AN1495">
            <v>1.07</v>
          </cell>
          <cell r="AO1495">
            <v>-2.14</v>
          </cell>
          <cell r="AP1495">
            <v>0</v>
          </cell>
        </row>
        <row r="1496">
          <cell r="A1496">
            <v>1998</v>
          </cell>
          <cell r="B1496">
            <v>4</v>
          </cell>
          <cell r="C1496">
            <v>12</v>
          </cell>
          <cell r="D1496">
            <v>36038</v>
          </cell>
          <cell r="E1496" t="str">
            <v>SPBU</v>
          </cell>
          <cell r="F1496" t="str">
            <v>SPBU</v>
          </cell>
          <cell r="G1496" t="str">
            <v>030</v>
          </cell>
          <cell r="H1496" t="str">
            <v>ITB</v>
          </cell>
          <cell r="I1496" t="str">
            <v>Other</v>
          </cell>
          <cell r="J1496" t="str">
            <v>Other Products</v>
          </cell>
          <cell r="K1496" t="str">
            <v>2940</v>
          </cell>
          <cell r="L1496" t="str">
            <v>Literature Kits/Brochures</v>
          </cell>
          <cell r="M1496" t="str">
            <v>44171</v>
          </cell>
          <cell r="N1496" t="str">
            <v>41300</v>
          </cell>
          <cell r="O1496" t="str">
            <v>SP706437</v>
          </cell>
          <cell r="P1496">
            <v>36038</v>
          </cell>
          <cell r="Q1496" t="str">
            <v>Qualcomm - Internal Collateral</v>
          </cell>
          <cell r="R1496" t="str">
            <v>Dist</v>
          </cell>
          <cell r="S1496" t="str">
            <v>10030079</v>
          </cell>
          <cell r="T1496" t="str">
            <v>57-46902-1</v>
          </cell>
          <cell r="U1496" t="str">
            <v>TBAAR0003, QCP-2700, TGP, 3-CAVITY CARTON</v>
          </cell>
          <cell r="V1496" t="str">
            <v>REG</v>
          </cell>
          <cell r="W1496" t="str">
            <v>36604</v>
          </cell>
          <cell r="X1496" t="str">
            <v>Qualcomm - Internal Collateral</v>
          </cell>
          <cell r="Y1496" t="str">
            <v>Qualcomm - Internal Collateral</v>
          </cell>
          <cell r="Z1496" t="str">
            <v>USA</v>
          </cell>
          <cell r="AA1496" t="str">
            <v>BRENT KORNER</v>
          </cell>
          <cell r="AB1496" t="str">
            <v>Dist</v>
          </cell>
          <cell r="AC1496" t="str">
            <v>SALE</v>
          </cell>
          <cell r="AD1496" t="str">
            <v xml:space="preserve"> </v>
          </cell>
          <cell r="AE1496" t="str">
            <v xml:space="preserve"> </v>
          </cell>
          <cell r="AF1496" t="str">
            <v xml:space="preserve"> </v>
          </cell>
          <cell r="AG1496" t="str">
            <v xml:space="preserve"> </v>
          </cell>
          <cell r="AH1496">
            <v>75</v>
          </cell>
          <cell r="AI1496">
            <v>0</v>
          </cell>
          <cell r="AJ1496">
            <v>38.25</v>
          </cell>
          <cell r="AK1496">
            <v>0</v>
          </cell>
          <cell r="AL1496">
            <v>0</v>
          </cell>
          <cell r="AM1496">
            <v>0</v>
          </cell>
          <cell r="AN1496">
            <v>0.51</v>
          </cell>
          <cell r="AO1496">
            <v>-38.25</v>
          </cell>
          <cell r="AP1496">
            <v>0</v>
          </cell>
        </row>
        <row r="1497">
          <cell r="A1497">
            <v>1998</v>
          </cell>
          <cell r="B1497">
            <v>4</v>
          </cell>
          <cell r="C1497">
            <v>12</v>
          </cell>
          <cell r="D1497">
            <v>36038</v>
          </cell>
          <cell r="E1497" t="str">
            <v>SPBU</v>
          </cell>
          <cell r="F1497" t="str">
            <v>SPBU</v>
          </cell>
          <cell r="G1497" t="str">
            <v>030</v>
          </cell>
          <cell r="H1497" t="str">
            <v>ITB</v>
          </cell>
          <cell r="I1497" t="str">
            <v>Other</v>
          </cell>
          <cell r="J1497" t="str">
            <v>Other Products</v>
          </cell>
          <cell r="K1497" t="str">
            <v>2940</v>
          </cell>
          <cell r="L1497" t="str">
            <v>Literature Kits/Brochures</v>
          </cell>
          <cell r="M1497" t="str">
            <v>44171</v>
          </cell>
          <cell r="N1497" t="str">
            <v>41300</v>
          </cell>
          <cell r="O1497" t="str">
            <v>SP706701</v>
          </cell>
          <cell r="P1497">
            <v>36038</v>
          </cell>
          <cell r="Q1497" t="str">
            <v>Qualcomm - Internal Collateral</v>
          </cell>
          <cell r="R1497" t="str">
            <v>Dist</v>
          </cell>
          <cell r="S1497" t="str">
            <v>10030080</v>
          </cell>
          <cell r="T1497" t="str">
            <v>57-46902-1</v>
          </cell>
          <cell r="U1497" t="str">
            <v>TBAAR0003, QCP-2700, TGP, 3-CAVITY CARTON</v>
          </cell>
          <cell r="V1497" t="str">
            <v>REG</v>
          </cell>
          <cell r="W1497" t="str">
            <v>36604</v>
          </cell>
          <cell r="X1497" t="str">
            <v>Qualcomm - Internal Collateral</v>
          </cell>
          <cell r="Y1497" t="str">
            <v>Qualcomm - Internal Collateral</v>
          </cell>
          <cell r="Z1497" t="str">
            <v>USA</v>
          </cell>
          <cell r="AA1497" t="str">
            <v>HENRY LEHMAN</v>
          </cell>
          <cell r="AB1497" t="str">
            <v>Dist</v>
          </cell>
          <cell r="AC1497" t="str">
            <v>SALE</v>
          </cell>
          <cell r="AD1497" t="str">
            <v xml:space="preserve"> </v>
          </cell>
          <cell r="AE1497" t="str">
            <v xml:space="preserve"> </v>
          </cell>
          <cell r="AF1497" t="str">
            <v xml:space="preserve"> </v>
          </cell>
          <cell r="AG1497" t="str">
            <v xml:space="preserve"> </v>
          </cell>
          <cell r="AH1497">
            <v>50</v>
          </cell>
          <cell r="AI1497">
            <v>0</v>
          </cell>
          <cell r="AJ1497">
            <v>25.5</v>
          </cell>
          <cell r="AK1497">
            <v>0</v>
          </cell>
          <cell r="AL1497">
            <v>0</v>
          </cell>
          <cell r="AM1497">
            <v>0</v>
          </cell>
          <cell r="AN1497">
            <v>0.51</v>
          </cell>
          <cell r="AO1497">
            <v>-25.5</v>
          </cell>
          <cell r="AP1497">
            <v>0</v>
          </cell>
        </row>
        <row r="1498">
          <cell r="A1498">
            <v>1998</v>
          </cell>
          <cell r="B1498">
            <v>4</v>
          </cell>
          <cell r="C1498">
            <v>12</v>
          </cell>
          <cell r="D1498">
            <v>36037</v>
          </cell>
          <cell r="E1498" t="str">
            <v>SPBU</v>
          </cell>
          <cell r="F1498" t="str">
            <v>SPBU</v>
          </cell>
          <cell r="G1498" t="str">
            <v>030</v>
          </cell>
          <cell r="H1498" t="str">
            <v>ITB</v>
          </cell>
          <cell r="I1498" t="str">
            <v>Other</v>
          </cell>
          <cell r="J1498" t="str">
            <v>Other Products</v>
          </cell>
          <cell r="K1498" t="str">
            <v>2940</v>
          </cell>
          <cell r="L1498" t="str">
            <v>Literature Kits/Brochures</v>
          </cell>
          <cell r="M1498" t="str">
            <v>44171</v>
          </cell>
          <cell r="N1498" t="str">
            <v>41300</v>
          </cell>
          <cell r="O1498" t="str">
            <v>SP706709</v>
          </cell>
          <cell r="P1498">
            <v>36037</v>
          </cell>
          <cell r="Q1498" t="str">
            <v>Qualcomm - Internal Collateral</v>
          </cell>
          <cell r="R1498" t="str">
            <v>Dist</v>
          </cell>
          <cell r="S1498" t="str">
            <v>10029898</v>
          </cell>
          <cell r="T1498" t="str">
            <v>57-46902-1</v>
          </cell>
          <cell r="U1498" t="str">
            <v>TBAAR0003, QCP-2700, TGP, 3-CAVITY CARTON</v>
          </cell>
          <cell r="V1498" t="str">
            <v>REG</v>
          </cell>
          <cell r="W1498" t="str">
            <v>36604</v>
          </cell>
          <cell r="X1498" t="str">
            <v>Qualcomm - Internal Collateral</v>
          </cell>
          <cell r="Y1498" t="str">
            <v>Qualcomm - Internal Collateral</v>
          </cell>
          <cell r="Z1498" t="str">
            <v>USA</v>
          </cell>
          <cell r="AA1498" t="str">
            <v>GARTH BENNER</v>
          </cell>
          <cell r="AB1498" t="str">
            <v>Dist</v>
          </cell>
          <cell r="AC1498" t="str">
            <v>SALE</v>
          </cell>
          <cell r="AD1498" t="str">
            <v xml:space="preserve"> </v>
          </cell>
          <cell r="AE1498" t="str">
            <v xml:space="preserve"> </v>
          </cell>
          <cell r="AF1498" t="str">
            <v xml:space="preserve"> </v>
          </cell>
          <cell r="AG1498" t="str">
            <v xml:space="preserve"> </v>
          </cell>
          <cell r="AH1498">
            <v>15</v>
          </cell>
          <cell r="AI1498">
            <v>0</v>
          </cell>
          <cell r="AJ1498">
            <v>7.65</v>
          </cell>
          <cell r="AK1498">
            <v>0</v>
          </cell>
          <cell r="AL1498">
            <v>0</v>
          </cell>
          <cell r="AM1498">
            <v>0</v>
          </cell>
          <cell r="AN1498">
            <v>0.51</v>
          </cell>
          <cell r="AO1498">
            <v>-7.65</v>
          </cell>
          <cell r="AP1498">
            <v>0</v>
          </cell>
        </row>
        <row r="1499">
          <cell r="A1499">
            <v>1998</v>
          </cell>
          <cell r="B1499">
            <v>4</v>
          </cell>
          <cell r="C1499">
            <v>12</v>
          </cell>
          <cell r="D1499">
            <v>36038</v>
          </cell>
          <cell r="E1499" t="str">
            <v>SPBU</v>
          </cell>
          <cell r="F1499" t="str">
            <v>SPBU</v>
          </cell>
          <cell r="G1499" t="str">
            <v>030</v>
          </cell>
          <cell r="H1499" t="str">
            <v>ITB</v>
          </cell>
          <cell r="I1499" t="str">
            <v>Other</v>
          </cell>
          <cell r="J1499" t="str">
            <v>Other Products</v>
          </cell>
          <cell r="K1499" t="str">
            <v>2940</v>
          </cell>
          <cell r="L1499" t="str">
            <v>Literature Kits/Brochures</v>
          </cell>
          <cell r="M1499" t="str">
            <v>44171</v>
          </cell>
          <cell r="N1499" t="str">
            <v>41300</v>
          </cell>
          <cell r="O1499" t="str">
            <v>SP706712</v>
          </cell>
          <cell r="P1499">
            <v>36038</v>
          </cell>
          <cell r="Q1499" t="str">
            <v>Qualcomm - Internal Collateral</v>
          </cell>
          <cell r="R1499" t="str">
            <v>Dist</v>
          </cell>
          <cell r="S1499" t="str">
            <v>10030081</v>
          </cell>
          <cell r="T1499" t="str">
            <v>57-46902-1</v>
          </cell>
          <cell r="U1499" t="str">
            <v>TBAAR0003, QCP-2700, TGP, 3-CAVITY CARTON</v>
          </cell>
          <cell r="V1499" t="str">
            <v>REG</v>
          </cell>
          <cell r="W1499" t="str">
            <v>36604</v>
          </cell>
          <cell r="X1499" t="str">
            <v>Qualcomm - Internal Collateral</v>
          </cell>
          <cell r="Y1499" t="str">
            <v>Qualcomm - Internal Collateral</v>
          </cell>
          <cell r="Z1499" t="str">
            <v>USA</v>
          </cell>
          <cell r="AA1499" t="str">
            <v>GARTH BENNER</v>
          </cell>
          <cell r="AB1499" t="str">
            <v>Dist</v>
          </cell>
          <cell r="AC1499" t="str">
            <v>SALE</v>
          </cell>
          <cell r="AD1499" t="str">
            <v xml:space="preserve"> </v>
          </cell>
          <cell r="AE1499" t="str">
            <v xml:space="preserve"> </v>
          </cell>
          <cell r="AF1499" t="str">
            <v xml:space="preserve"> </v>
          </cell>
          <cell r="AG1499" t="str">
            <v xml:space="preserve"> </v>
          </cell>
          <cell r="AH1499">
            <v>50</v>
          </cell>
          <cell r="AI1499">
            <v>0</v>
          </cell>
          <cell r="AJ1499">
            <v>25.5</v>
          </cell>
          <cell r="AK1499">
            <v>0</v>
          </cell>
          <cell r="AL1499">
            <v>0</v>
          </cell>
          <cell r="AM1499">
            <v>0</v>
          </cell>
          <cell r="AN1499">
            <v>0.51</v>
          </cell>
          <cell r="AO1499">
            <v>-25.5</v>
          </cell>
          <cell r="AP1499">
            <v>0</v>
          </cell>
        </row>
        <row r="1500">
          <cell r="A1500">
            <v>1998</v>
          </cell>
          <cell r="B1500">
            <v>4</v>
          </cell>
          <cell r="C1500">
            <v>12</v>
          </cell>
          <cell r="D1500">
            <v>36038</v>
          </cell>
          <cell r="E1500" t="str">
            <v>SPBU</v>
          </cell>
          <cell r="F1500" t="str">
            <v>SPBU</v>
          </cell>
          <cell r="G1500" t="str">
            <v>030</v>
          </cell>
          <cell r="H1500" t="str">
            <v>ITB</v>
          </cell>
          <cell r="I1500" t="str">
            <v>Other</v>
          </cell>
          <cell r="J1500" t="str">
            <v>Other Products</v>
          </cell>
          <cell r="K1500" t="str">
            <v>2940</v>
          </cell>
          <cell r="L1500" t="str">
            <v>Literature Kits/Brochures</v>
          </cell>
          <cell r="M1500" t="str">
            <v>44171</v>
          </cell>
          <cell r="N1500" t="str">
            <v>41300</v>
          </cell>
          <cell r="O1500" t="str">
            <v>SP706713</v>
          </cell>
          <cell r="P1500">
            <v>36038</v>
          </cell>
          <cell r="Q1500" t="str">
            <v>Qualcomm - Internal Collateral</v>
          </cell>
          <cell r="R1500" t="str">
            <v>Dist</v>
          </cell>
          <cell r="S1500" t="str">
            <v>10030082</v>
          </cell>
          <cell r="T1500" t="str">
            <v>57-46902-1</v>
          </cell>
          <cell r="U1500" t="str">
            <v>TBAAR0003, QCP-2700, TGP, 3-CAVITY CARTON</v>
          </cell>
          <cell r="V1500" t="str">
            <v>REG</v>
          </cell>
          <cell r="W1500" t="str">
            <v>36604</v>
          </cell>
          <cell r="X1500" t="str">
            <v>Qualcomm - Internal Collateral</v>
          </cell>
          <cell r="Y1500" t="str">
            <v>Qualcomm - Internal Collateral</v>
          </cell>
          <cell r="Z1500" t="str">
            <v>USA</v>
          </cell>
          <cell r="AA1500" t="str">
            <v>GARTH BENNER</v>
          </cell>
          <cell r="AB1500" t="str">
            <v>Dist</v>
          </cell>
          <cell r="AC1500" t="str">
            <v>SALE</v>
          </cell>
          <cell r="AD1500" t="str">
            <v xml:space="preserve"> </v>
          </cell>
          <cell r="AE1500" t="str">
            <v xml:space="preserve"> </v>
          </cell>
          <cell r="AF1500" t="str">
            <v xml:space="preserve"> </v>
          </cell>
          <cell r="AG1500" t="str">
            <v xml:space="preserve"> </v>
          </cell>
          <cell r="AH1500">
            <v>30</v>
          </cell>
          <cell r="AI1500">
            <v>0</v>
          </cell>
          <cell r="AJ1500">
            <v>15.3</v>
          </cell>
          <cell r="AK1500">
            <v>0</v>
          </cell>
          <cell r="AL1500">
            <v>0</v>
          </cell>
          <cell r="AM1500">
            <v>0</v>
          </cell>
          <cell r="AN1500">
            <v>0.51</v>
          </cell>
          <cell r="AO1500">
            <v>-15.3</v>
          </cell>
          <cell r="AP1500">
            <v>0</v>
          </cell>
        </row>
        <row r="1501">
          <cell r="A1501">
            <v>1998</v>
          </cell>
          <cell r="B1501">
            <v>4</v>
          </cell>
          <cell r="C1501">
            <v>12</v>
          </cell>
          <cell r="D1501">
            <v>36038</v>
          </cell>
          <cell r="E1501" t="str">
            <v>SPBU</v>
          </cell>
          <cell r="F1501" t="str">
            <v>SPBU</v>
          </cell>
          <cell r="G1501" t="str">
            <v>030</v>
          </cell>
          <cell r="H1501" t="str">
            <v>ITB</v>
          </cell>
          <cell r="I1501" t="str">
            <v>Other</v>
          </cell>
          <cell r="J1501" t="str">
            <v>Other Products</v>
          </cell>
          <cell r="K1501" t="str">
            <v>2940</v>
          </cell>
          <cell r="L1501" t="str">
            <v>Literature Kits/Brochures</v>
          </cell>
          <cell r="M1501" t="str">
            <v>44171</v>
          </cell>
          <cell r="N1501" t="str">
            <v>41300</v>
          </cell>
          <cell r="O1501" t="str">
            <v>SP706727</v>
          </cell>
          <cell r="P1501">
            <v>36038</v>
          </cell>
          <cell r="Q1501" t="str">
            <v>Qualcomm - Internal Collateral</v>
          </cell>
          <cell r="R1501" t="str">
            <v>Dist</v>
          </cell>
          <cell r="S1501" t="str">
            <v>10030083</v>
          </cell>
          <cell r="T1501" t="str">
            <v>57-46902-1</v>
          </cell>
          <cell r="U1501" t="str">
            <v>TBAAR0003, QCP-2700, TGP, 3-CAVITY CARTON</v>
          </cell>
          <cell r="V1501" t="str">
            <v>REG</v>
          </cell>
          <cell r="W1501" t="str">
            <v>36604</v>
          </cell>
          <cell r="X1501" t="str">
            <v>Qualcomm - Internal Collateral</v>
          </cell>
          <cell r="Y1501" t="str">
            <v>Qualcomm - Internal Collateral</v>
          </cell>
          <cell r="Z1501" t="str">
            <v>USA</v>
          </cell>
          <cell r="AA1501" t="str">
            <v>GARTH BENNER</v>
          </cell>
          <cell r="AB1501" t="str">
            <v>Dist</v>
          </cell>
          <cell r="AC1501" t="str">
            <v>SALE</v>
          </cell>
          <cell r="AD1501" t="str">
            <v xml:space="preserve"> </v>
          </cell>
          <cell r="AE1501" t="str">
            <v xml:space="preserve"> </v>
          </cell>
          <cell r="AF1501" t="str">
            <v xml:space="preserve"> </v>
          </cell>
          <cell r="AG1501" t="str">
            <v xml:space="preserve"> </v>
          </cell>
          <cell r="AH1501">
            <v>50</v>
          </cell>
          <cell r="AI1501">
            <v>0</v>
          </cell>
          <cell r="AJ1501">
            <v>25.5</v>
          </cell>
          <cell r="AK1501">
            <v>0</v>
          </cell>
          <cell r="AL1501">
            <v>0</v>
          </cell>
          <cell r="AM1501">
            <v>0</v>
          </cell>
          <cell r="AN1501">
            <v>0.51</v>
          </cell>
          <cell r="AO1501">
            <v>-25.5</v>
          </cell>
          <cell r="AP1501">
            <v>0</v>
          </cell>
        </row>
        <row r="1502">
          <cell r="A1502">
            <v>1998</v>
          </cell>
          <cell r="B1502"